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T221" t="str">
            <v>ETC_SP</v>
          </cell>
        </row>
        <row r="222">
          <cell r="BT222" t="str">
            <v>Exchange_Transacted_Funds_(ETFs Single Assets)</v>
          </cell>
        </row>
        <row r="223">
          <cell r="BT223" t="str">
            <v>Total</v>
          </cell>
        </row>
        <row r="224">
          <cell r="BT224" t="str">
            <v>Absolute_Return_Funds</v>
          </cell>
        </row>
        <row r="225">
          <cell r="BT225" t="str">
            <v>Exchange_Transacted_Funds_(ETFs)</v>
          </cell>
        </row>
        <row r="226">
          <cell r="BT226" t="str">
            <v>Infrastructure_Funds</v>
          </cell>
        </row>
        <row r="227"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Setup"/>
      <sheetName val="Month Update"/>
      <sheetName val="Asset allocation"/>
      <sheetName val="Trends"/>
      <sheetName val="Top FUM and Traded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Client"/>
      <sheetName val="mFund Branding"/>
      <sheetName val="Spotlight MFSA List"/>
      <sheetName val="Spotlight mFund List"/>
      <sheetName val="Spotlight LIC List"/>
      <sheetName val="Spotlight A-REITS  List"/>
      <sheetName val="Spotlight Infra 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Performance"/>
      <sheetName val="IRESS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81">
          <cell r="D381">
            <v>736943.20220000006</v>
          </cell>
        </row>
        <row r="382">
          <cell r="D382">
            <v>1777330.4662799998</v>
          </cell>
        </row>
        <row r="383">
          <cell r="D383">
            <v>173226.30799999999</v>
          </cell>
        </row>
        <row r="384">
          <cell r="D384">
            <v>629134.47199999995</v>
          </cell>
        </row>
        <row r="385">
          <cell r="D385">
            <v>81290.646069999988</v>
          </cell>
        </row>
        <row r="386">
          <cell r="D386">
            <v>250274.81700000001</v>
          </cell>
        </row>
        <row r="387">
          <cell r="D387">
            <v>-153353.71</v>
          </cell>
        </row>
        <row r="388">
          <cell r="D388">
            <v>119650.65686</v>
          </cell>
        </row>
        <row r="389">
          <cell r="D389">
            <v>50274.816159999995</v>
          </cell>
        </row>
        <row r="390">
          <cell r="D390">
            <v>9624.2960000000003</v>
          </cell>
        </row>
        <row r="391">
          <cell r="D391">
            <v>110168.54171999999</v>
          </cell>
        </row>
        <row r="392">
          <cell r="D392">
            <v>75272.31</v>
          </cell>
        </row>
        <row r="393">
          <cell r="D393">
            <v>3859836.8222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3C293-63BB-453E-8137-E9FD0729C645}">
  <sheetPr>
    <tabColor rgb="FF99CCFF"/>
    <pageSetUpPr fitToPage="1"/>
  </sheetPr>
  <dimension ref="A1:AZ96"/>
  <sheetViews>
    <sheetView view="pageBreakPreview" topLeftCell="A70" zoomScale="115" zoomScaleNormal="115" zoomScaleSheetLayoutView="115" workbookViewId="0">
      <selection activeCell="A95" sqref="A95:L96"/>
    </sheetView>
  </sheetViews>
  <sheetFormatPr defaultColWidth="9" defaultRowHeight="14.25"/>
  <cols>
    <col min="1" max="1" width="6.625" style="14" bestFit="1" customWidth="1"/>
    <col min="2" max="2" width="17" style="14" customWidth="1"/>
    <col min="3" max="3" width="8.125" style="14" customWidth="1"/>
    <col min="4" max="4" width="11.125" style="14" customWidth="1"/>
    <col min="5" max="5" width="12.25" style="14" bestFit="1" customWidth="1"/>
    <col min="6" max="7" width="12" style="14" customWidth="1"/>
    <col min="8" max="8" width="13.125" style="14" customWidth="1"/>
    <col min="9" max="9" width="14" style="14" bestFit="1" customWidth="1"/>
    <col min="10" max="10" width="13.125" style="14" customWidth="1"/>
    <col min="11" max="11" width="10.75" style="14" customWidth="1"/>
    <col min="12" max="12" width="1.625" style="14" customWidth="1"/>
    <col min="13" max="41" width="9" style="14"/>
    <col min="42" max="42" width="26.125" style="14" customWidth="1"/>
    <col min="43" max="16384" width="9" style="14"/>
  </cols>
  <sheetData>
    <row r="1" spans="1:52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52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52" s="3" customFormat="1" ht="14.6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52" s="3" customFormat="1" ht="14.6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52" s="3" customFormat="1" ht="14.6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52" s="3" customFormat="1" ht="14.6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52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52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S8" s="5"/>
    </row>
    <row r="9" spans="1:52" s="3" customFormat="1">
      <c r="A9" s="6" t="s">
        <v>377</v>
      </c>
      <c r="L9" s="7" t="s">
        <v>378</v>
      </c>
    </row>
    <row r="10" spans="1:52" ht="12.75" customHeight="1">
      <c r="A10" s="8" t="s">
        <v>0</v>
      </c>
      <c r="B10" s="9">
        <v>45809</v>
      </c>
      <c r="C10" s="10"/>
      <c r="D10" s="11" t="s">
        <v>1</v>
      </c>
      <c r="E10" s="12">
        <v>20</v>
      </c>
      <c r="F10" s="13"/>
      <c r="G10" s="13"/>
      <c r="H10" s="13"/>
      <c r="I10" s="11" t="s">
        <v>2</v>
      </c>
      <c r="J10" s="363">
        <v>45838</v>
      </c>
      <c r="K10" s="363"/>
    </row>
    <row r="11" spans="1:52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9"/>
      <c r="J11" s="17"/>
      <c r="K11" s="17"/>
      <c r="M11" s="14"/>
      <c r="AN11" s="15"/>
      <c r="AO11" s="21"/>
      <c r="AP11" s="21"/>
      <c r="AQ11" s="16"/>
      <c r="AR11" s="19"/>
      <c r="AS11" s="17"/>
      <c r="AT11" s="18"/>
      <c r="AU11" s="18"/>
      <c r="AV11" s="22"/>
      <c r="AW11" s="18"/>
      <c r="AX11" s="18"/>
      <c r="AY11" s="18"/>
      <c r="AZ11" s="18"/>
    </row>
    <row r="12" spans="1:52" s="20" customFormat="1" ht="23.25">
      <c r="A12" s="15"/>
      <c r="B12" s="15"/>
      <c r="C12" s="16"/>
      <c r="D12" s="17"/>
      <c r="E12" s="18"/>
      <c r="F12" s="16"/>
      <c r="G12" s="16"/>
      <c r="H12" s="16"/>
      <c r="I12" s="19"/>
      <c r="J12" s="17"/>
      <c r="K12" s="17"/>
      <c r="AN12" s="15"/>
      <c r="AO12" s="21"/>
      <c r="AP12" s="21"/>
      <c r="AQ12" s="16"/>
      <c r="AR12" s="19"/>
      <c r="AS12" s="17"/>
      <c r="AT12" s="18"/>
      <c r="AU12" s="18"/>
      <c r="AV12" s="22"/>
      <c r="AW12" s="18"/>
      <c r="AX12" s="18"/>
      <c r="AY12" s="18"/>
      <c r="AZ12" s="18"/>
    </row>
    <row r="13" spans="1:52" s="20" customFormat="1" ht="23.25">
      <c r="A13" s="15"/>
      <c r="B13" s="15"/>
      <c r="C13" s="16"/>
      <c r="D13" s="17"/>
      <c r="E13" s="18"/>
      <c r="F13" s="16"/>
      <c r="G13" s="16"/>
      <c r="H13" s="16"/>
      <c r="I13" s="19"/>
      <c r="J13" s="17"/>
      <c r="K13" s="17"/>
      <c r="AN13" s="15"/>
      <c r="AO13" s="21"/>
      <c r="AP13" s="21"/>
      <c r="AQ13" s="16"/>
      <c r="AR13" s="19"/>
      <c r="AS13" s="17"/>
      <c r="AT13" s="18"/>
      <c r="AU13" s="18"/>
      <c r="AV13" s="22"/>
      <c r="AW13" s="18"/>
      <c r="AX13" s="18"/>
      <c r="AY13" s="18"/>
      <c r="AZ13" s="18"/>
    </row>
    <row r="14" spans="1:52" s="20" customFormat="1" ht="23.25">
      <c r="A14" s="15"/>
      <c r="B14" s="15"/>
      <c r="C14" s="16"/>
      <c r="D14" s="17"/>
      <c r="E14" s="18"/>
      <c r="F14" s="16"/>
      <c r="G14" s="16"/>
      <c r="H14" s="16"/>
      <c r="I14" s="19"/>
      <c r="J14" s="17"/>
      <c r="K14" s="17"/>
      <c r="AN14" s="15"/>
      <c r="AO14" s="21"/>
      <c r="AP14" s="21"/>
      <c r="AQ14" s="16"/>
      <c r="AR14" s="19"/>
      <c r="AS14" s="17"/>
      <c r="AT14" s="18"/>
      <c r="AU14" s="18"/>
      <c r="AV14" s="22"/>
      <c r="AW14" s="18"/>
      <c r="AX14" s="18"/>
      <c r="AY14" s="18"/>
      <c r="AZ14" s="18"/>
    </row>
    <row r="15" spans="1:52" s="20" customFormat="1" ht="23.25">
      <c r="A15" s="15"/>
      <c r="B15" s="15"/>
      <c r="C15" s="16"/>
      <c r="D15" s="17"/>
      <c r="E15" s="18"/>
      <c r="F15" s="16"/>
      <c r="G15" s="16"/>
      <c r="H15" s="16"/>
      <c r="I15" s="19"/>
      <c r="J15" s="17"/>
      <c r="K15" s="17"/>
      <c r="AN15" s="15"/>
      <c r="AO15" s="21"/>
      <c r="AP15" s="21"/>
      <c r="AQ15" s="16"/>
      <c r="AR15" s="19"/>
      <c r="AS15" s="17"/>
      <c r="AT15" s="18"/>
      <c r="AU15" s="18"/>
      <c r="AV15" s="22"/>
      <c r="AW15" s="18"/>
      <c r="AX15" s="18"/>
      <c r="AY15" s="18"/>
      <c r="AZ15" s="18"/>
    </row>
    <row r="16" spans="1:52" s="20" customFormat="1" ht="23.25">
      <c r="A16" s="15"/>
      <c r="B16" s="15"/>
      <c r="C16" s="16"/>
      <c r="D16" s="17"/>
      <c r="E16" s="18"/>
      <c r="F16" s="16"/>
      <c r="G16" s="16"/>
      <c r="H16" s="16"/>
      <c r="I16" s="19"/>
      <c r="J16" s="17"/>
      <c r="K16" s="17"/>
      <c r="AN16" s="15"/>
      <c r="AO16" s="21"/>
      <c r="AP16" s="21"/>
      <c r="AQ16" s="16"/>
      <c r="AR16" s="19"/>
      <c r="AS16" s="17"/>
      <c r="AT16" s="18"/>
      <c r="AU16" s="18"/>
      <c r="AV16" s="22"/>
      <c r="AW16" s="18"/>
      <c r="AX16" s="18"/>
      <c r="AY16" s="18"/>
      <c r="AZ16" s="18"/>
    </row>
    <row r="17" spans="1:52" s="20" customFormat="1" ht="23.25">
      <c r="A17" s="15"/>
      <c r="B17" s="15"/>
      <c r="C17" s="16"/>
      <c r="D17" s="17"/>
      <c r="E17" s="18"/>
      <c r="F17" s="16"/>
      <c r="G17" s="16"/>
      <c r="H17" s="16"/>
      <c r="I17" s="19"/>
      <c r="J17" s="17"/>
      <c r="K17" s="17"/>
      <c r="AN17" s="15"/>
      <c r="AO17" s="21"/>
      <c r="AP17" s="21"/>
      <c r="AQ17" s="16"/>
      <c r="AR17" s="19"/>
      <c r="AS17" s="17"/>
      <c r="AT17" s="18"/>
      <c r="AU17" s="18"/>
      <c r="AV17" s="22"/>
      <c r="AW17" s="18"/>
      <c r="AX17" s="18"/>
      <c r="AY17" s="18"/>
      <c r="AZ17" s="18"/>
    </row>
    <row r="18" spans="1:52" s="20" customFormat="1" ht="23.25">
      <c r="A18" s="15"/>
      <c r="B18" s="15"/>
      <c r="C18" s="16"/>
      <c r="D18" s="17"/>
      <c r="E18" s="18"/>
      <c r="F18" s="16"/>
      <c r="G18" s="16"/>
      <c r="H18" s="16"/>
      <c r="I18" s="19"/>
      <c r="J18" s="17"/>
      <c r="K18" s="17"/>
      <c r="AN18" s="15"/>
      <c r="AO18" s="21"/>
      <c r="AP18" s="21"/>
      <c r="AQ18" s="16"/>
      <c r="AR18" s="19"/>
      <c r="AS18" s="17"/>
      <c r="AT18" s="18"/>
      <c r="AU18" s="18"/>
      <c r="AV18" s="22"/>
      <c r="AW18" s="18"/>
      <c r="AX18" s="18"/>
      <c r="AY18" s="18"/>
      <c r="AZ18" s="18"/>
    </row>
    <row r="19" spans="1:52" s="20" customFormat="1" ht="23.25">
      <c r="A19" s="15"/>
      <c r="B19" s="15"/>
      <c r="C19" s="16"/>
      <c r="D19" s="17"/>
      <c r="E19" s="18"/>
      <c r="F19" s="16"/>
      <c r="G19" s="16"/>
      <c r="H19" s="16"/>
      <c r="I19" s="19"/>
      <c r="J19" s="17"/>
      <c r="K19" s="17"/>
      <c r="AN19" s="15"/>
      <c r="AO19" s="21"/>
      <c r="AP19" s="21"/>
      <c r="AQ19" s="16"/>
      <c r="AR19" s="19"/>
      <c r="AS19" s="17"/>
      <c r="AT19" s="18"/>
      <c r="AU19" s="18"/>
      <c r="AV19" s="22"/>
      <c r="AW19" s="18"/>
      <c r="AX19" s="18"/>
      <c r="AY19" s="18"/>
      <c r="AZ19" s="18"/>
    </row>
    <row r="20" spans="1:52" s="20" customFormat="1" ht="23.25">
      <c r="A20" s="15"/>
      <c r="B20" s="15"/>
      <c r="C20" s="16"/>
      <c r="D20" s="17"/>
      <c r="E20" s="18"/>
      <c r="F20" s="16"/>
      <c r="G20" s="16"/>
      <c r="H20" s="16"/>
      <c r="I20" s="19"/>
      <c r="J20" s="17"/>
      <c r="K20" s="17"/>
      <c r="AN20" s="15"/>
      <c r="AO20" s="21"/>
      <c r="AP20" s="21"/>
      <c r="AQ20" s="16"/>
      <c r="AR20" s="19"/>
      <c r="AS20" s="17"/>
      <c r="AT20" s="18"/>
      <c r="AU20" s="18"/>
      <c r="AV20" s="22"/>
      <c r="AW20" s="18"/>
      <c r="AX20" s="18"/>
      <c r="AY20" s="18"/>
      <c r="AZ20" s="18"/>
    </row>
    <row r="21" spans="1:52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9"/>
      <c r="J21" s="17"/>
      <c r="K21" s="17"/>
      <c r="AN21" s="15"/>
      <c r="AO21" s="21"/>
      <c r="AP21" s="21"/>
      <c r="AQ21" s="16"/>
      <c r="AR21" s="19"/>
      <c r="AS21" s="17"/>
      <c r="AT21" s="18"/>
      <c r="AU21" s="18"/>
      <c r="AV21" s="22"/>
      <c r="AW21" s="18"/>
      <c r="AX21" s="18"/>
      <c r="AY21" s="18"/>
      <c r="AZ21" s="18"/>
    </row>
    <row r="22" spans="1:52" s="20" customFormat="1" ht="23.25">
      <c r="A22" s="15"/>
      <c r="B22" s="15"/>
      <c r="C22" s="16"/>
      <c r="D22" s="17"/>
      <c r="E22" s="18"/>
      <c r="F22" s="16"/>
      <c r="G22" s="16"/>
      <c r="H22" s="16"/>
      <c r="I22" s="19"/>
      <c r="J22" s="17"/>
      <c r="K22" s="17"/>
      <c r="AN22" s="15"/>
      <c r="AO22" s="21"/>
      <c r="AP22" s="21"/>
      <c r="AQ22" s="16"/>
      <c r="AR22" s="19"/>
      <c r="AS22" s="17"/>
      <c r="AT22" s="18"/>
      <c r="AU22" s="18"/>
      <c r="AV22" s="22"/>
      <c r="AW22" s="18"/>
      <c r="AX22" s="18"/>
      <c r="AY22" s="18"/>
      <c r="AZ22" s="18"/>
    </row>
    <row r="23" spans="1:52" s="20" customFormat="1" ht="23.25">
      <c r="A23" s="15"/>
      <c r="B23" s="15"/>
      <c r="C23" s="16"/>
      <c r="D23" s="17"/>
      <c r="E23" s="18"/>
      <c r="F23" s="16"/>
      <c r="G23" s="16"/>
      <c r="H23" s="16"/>
      <c r="I23" s="19"/>
      <c r="J23" s="17"/>
      <c r="K23" s="17"/>
      <c r="AN23" s="15"/>
      <c r="AO23" s="21"/>
      <c r="AP23" s="21"/>
      <c r="AQ23" s="16"/>
      <c r="AR23" s="19"/>
      <c r="AS23" s="17"/>
      <c r="AT23" s="18"/>
      <c r="AU23" s="18"/>
      <c r="AV23" s="22"/>
      <c r="AW23" s="18"/>
      <c r="AX23" s="18"/>
      <c r="AY23" s="18"/>
      <c r="AZ23" s="18"/>
    </row>
    <row r="24" spans="1:52" s="20" customFormat="1" ht="23.25">
      <c r="A24" s="15"/>
      <c r="B24" s="15"/>
      <c r="C24" s="16"/>
      <c r="D24" s="17"/>
      <c r="E24" s="18"/>
      <c r="F24" s="16"/>
      <c r="G24" s="16"/>
      <c r="H24" s="16"/>
      <c r="I24" s="19"/>
      <c r="J24" s="17"/>
      <c r="K24" s="17"/>
      <c r="AN24" s="15"/>
      <c r="AO24" s="21"/>
      <c r="AP24" s="21"/>
      <c r="AQ24" s="16"/>
      <c r="AR24" s="19"/>
      <c r="AS24" s="17"/>
      <c r="AT24" s="18"/>
      <c r="AU24" s="18"/>
      <c r="AV24" s="22"/>
      <c r="AW24" s="18"/>
      <c r="AX24" s="18"/>
      <c r="AY24" s="18"/>
      <c r="AZ24" s="18"/>
    </row>
    <row r="25" spans="1:52" s="20" customFormat="1" ht="23.25">
      <c r="A25" s="15"/>
      <c r="B25" s="15"/>
      <c r="C25" s="16"/>
      <c r="D25" s="17"/>
      <c r="E25" s="18"/>
      <c r="F25" s="16"/>
      <c r="G25" s="16"/>
      <c r="H25" s="16"/>
      <c r="I25" s="19"/>
      <c r="J25" s="17"/>
      <c r="K25" s="17"/>
      <c r="AN25" s="15"/>
      <c r="AO25" s="21"/>
      <c r="AP25" s="21"/>
      <c r="AQ25" s="16"/>
      <c r="AR25" s="19"/>
      <c r="AS25" s="17"/>
      <c r="AT25" s="18"/>
      <c r="AU25" s="18"/>
      <c r="AV25" s="22"/>
      <c r="AW25" s="18"/>
      <c r="AX25" s="18"/>
      <c r="AY25" s="18"/>
      <c r="AZ25" s="18"/>
    </row>
    <row r="26" spans="1:52" s="20" customFormat="1" ht="23.25">
      <c r="A26" s="15"/>
      <c r="B26" s="15"/>
      <c r="C26" s="16"/>
      <c r="D26" s="17"/>
      <c r="E26" s="18"/>
      <c r="F26" s="16"/>
      <c r="G26" s="16"/>
      <c r="H26" s="16"/>
      <c r="I26" s="19"/>
      <c r="J26" s="17"/>
      <c r="K26" s="17"/>
      <c r="AN26" s="15"/>
      <c r="AO26" s="21"/>
      <c r="AP26" s="21"/>
      <c r="AQ26" s="16"/>
      <c r="AR26" s="19"/>
      <c r="AS26" s="17"/>
      <c r="AT26" s="18"/>
      <c r="AU26" s="18"/>
      <c r="AV26" s="22"/>
      <c r="AW26" s="18"/>
      <c r="AX26" s="18"/>
      <c r="AY26" s="18"/>
      <c r="AZ26" s="18"/>
    </row>
    <row r="27" spans="1:52" s="20" customFormat="1" ht="23.25">
      <c r="A27" s="15"/>
      <c r="B27" s="15"/>
      <c r="C27" s="16"/>
      <c r="D27" s="17"/>
      <c r="E27" s="18"/>
      <c r="F27" s="16"/>
      <c r="G27" s="16"/>
      <c r="H27" s="16"/>
      <c r="I27" s="19"/>
      <c r="J27" s="17"/>
      <c r="K27" s="17"/>
      <c r="AN27" s="15"/>
      <c r="AO27" s="21"/>
      <c r="AP27" s="21"/>
      <c r="AQ27" s="16"/>
      <c r="AR27" s="19"/>
      <c r="AS27" s="17"/>
      <c r="AT27" s="18"/>
      <c r="AU27" s="18"/>
      <c r="AV27" s="22"/>
      <c r="AW27" s="18"/>
      <c r="AX27" s="18"/>
      <c r="AY27" s="18"/>
      <c r="AZ27" s="18"/>
    </row>
    <row r="28" spans="1:52" s="20" customFormat="1" ht="23.25">
      <c r="A28" s="15"/>
      <c r="B28" s="15"/>
      <c r="C28" s="16"/>
      <c r="D28" s="17"/>
      <c r="E28" s="18"/>
      <c r="F28" s="16"/>
      <c r="G28" s="16"/>
      <c r="H28" s="16"/>
      <c r="I28" s="19"/>
      <c r="J28" s="17"/>
      <c r="K28" s="17"/>
      <c r="AN28" s="15"/>
      <c r="AO28" s="21"/>
      <c r="AP28" s="21"/>
      <c r="AQ28" s="16"/>
      <c r="AR28" s="19"/>
      <c r="AS28" s="17"/>
      <c r="AT28" s="18"/>
      <c r="AU28" s="18"/>
      <c r="AV28" s="22"/>
      <c r="AW28" s="18"/>
      <c r="AX28" s="18"/>
      <c r="AY28" s="18"/>
      <c r="AZ28" s="18"/>
    </row>
    <row r="29" spans="1:52" s="20" customFormat="1" ht="23.25">
      <c r="A29" s="15"/>
      <c r="B29" s="15"/>
      <c r="C29" s="16"/>
      <c r="D29" s="17"/>
      <c r="E29" s="18"/>
      <c r="F29" s="16"/>
      <c r="G29" s="16"/>
      <c r="H29" s="16"/>
      <c r="I29" s="19"/>
      <c r="J29" s="17"/>
      <c r="K29" s="17"/>
      <c r="AN29" s="15"/>
      <c r="AO29" s="21"/>
      <c r="AP29" s="21"/>
      <c r="AQ29" s="16"/>
      <c r="AR29" s="19"/>
      <c r="AS29" s="17"/>
      <c r="AT29" s="18"/>
      <c r="AU29" s="18"/>
      <c r="AV29" s="22"/>
      <c r="AW29" s="18"/>
      <c r="AX29" s="18"/>
      <c r="AY29" s="18"/>
      <c r="AZ29" s="18"/>
    </row>
    <row r="30" spans="1:52">
      <c r="A30" s="23"/>
      <c r="B30" s="24"/>
      <c r="C30" s="24"/>
      <c r="D30" s="24"/>
      <c r="E30" s="24"/>
      <c r="F30" s="364"/>
      <c r="G30" s="364"/>
      <c r="H30" s="364"/>
      <c r="I30" s="364"/>
      <c r="J30" s="364"/>
      <c r="K30" s="364"/>
      <c r="S30" s="25"/>
    </row>
    <row r="31" spans="1:52" ht="15">
      <c r="A31" s="26"/>
      <c r="S31" s="25"/>
    </row>
    <row r="32" spans="1:52" ht="15">
      <c r="A32" s="26"/>
      <c r="S32" s="25"/>
    </row>
    <row r="33" spans="1:19" ht="15">
      <c r="B33" s="27"/>
      <c r="S33" s="25"/>
    </row>
    <row r="34" spans="1:19">
      <c r="S34" s="25"/>
    </row>
    <row r="35" spans="1:19">
      <c r="S35" s="25"/>
    </row>
    <row r="36" spans="1:19">
      <c r="S36" s="25"/>
    </row>
    <row r="37" spans="1:19">
      <c r="S37" s="25"/>
    </row>
    <row r="38" spans="1:19">
      <c r="S38" s="25"/>
    </row>
    <row r="39" spans="1:19" ht="24.75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0" t="s">
        <v>9</v>
      </c>
      <c r="K39" s="30"/>
      <c r="L39" s="29"/>
    </row>
    <row r="40" spans="1:19">
      <c r="A40" s="32" t="s">
        <v>10</v>
      </c>
      <c r="B40" s="33"/>
      <c r="C40" s="34" t="s">
        <v>11</v>
      </c>
      <c r="D40" s="34" t="s">
        <v>12</v>
      </c>
      <c r="E40" s="34" t="s">
        <v>13</v>
      </c>
      <c r="F40" s="34" t="s">
        <v>14</v>
      </c>
      <c r="G40" s="34" t="s">
        <v>12</v>
      </c>
      <c r="H40" s="34" t="s">
        <v>13</v>
      </c>
      <c r="I40" s="34" t="s">
        <v>14</v>
      </c>
      <c r="J40" s="34" t="s">
        <v>14</v>
      </c>
      <c r="K40" s="34" t="s">
        <v>15</v>
      </c>
      <c r="L40" s="29"/>
    </row>
    <row r="41" spans="1:19">
      <c r="A41" s="35" t="s">
        <v>379</v>
      </c>
      <c r="B41" s="36"/>
      <c r="C41" s="37">
        <v>1</v>
      </c>
      <c r="D41" s="38">
        <v>1.0827423900000002</v>
      </c>
      <c r="E41" s="39">
        <v>40.10157000000018</v>
      </c>
      <c r="F41" s="39">
        <v>0</v>
      </c>
      <c r="G41" s="39">
        <v>1.0827423900000002</v>
      </c>
      <c r="H41" s="39">
        <v>40.10157000000018</v>
      </c>
      <c r="I41" s="39">
        <v>0</v>
      </c>
      <c r="J41" s="40">
        <v>41.950347500000007</v>
      </c>
      <c r="K41" s="41">
        <v>26</v>
      </c>
      <c r="L41" s="29"/>
    </row>
    <row r="42" spans="1:19">
      <c r="A42" s="35" t="s">
        <v>380</v>
      </c>
      <c r="B42" s="36"/>
      <c r="C42" s="37">
        <v>2</v>
      </c>
      <c r="D42" s="38">
        <v>765.15140980539991</v>
      </c>
      <c r="E42" s="39">
        <v>15259.639155399889</v>
      </c>
      <c r="F42" s="39">
        <v>2066.3449500000002</v>
      </c>
      <c r="G42" s="39">
        <v>39.671730099999991</v>
      </c>
      <c r="H42" s="39">
        <v>962.82608999999684</v>
      </c>
      <c r="I42" s="39">
        <v>283.50095999999996</v>
      </c>
      <c r="J42" s="40">
        <v>942.8054249999999</v>
      </c>
      <c r="K42" s="41">
        <v>216</v>
      </c>
      <c r="L42" s="29"/>
    </row>
    <row r="43" spans="1:19">
      <c r="A43" s="35" t="s">
        <v>381</v>
      </c>
      <c r="B43" s="36"/>
      <c r="C43" s="37">
        <v>1</v>
      </c>
      <c r="D43" s="38">
        <v>346.99396189999999</v>
      </c>
      <c r="E43" s="39">
        <v>8620.2329599999794</v>
      </c>
      <c r="F43" s="39">
        <v>-774.61099999999999</v>
      </c>
      <c r="G43" s="39">
        <v>345.17242850000002</v>
      </c>
      <c r="H43" s="39">
        <v>8618.6792800000312</v>
      </c>
      <c r="I43" s="39">
        <v>-1639.1272999999999</v>
      </c>
      <c r="J43" s="40">
        <v>7621.2160699999995</v>
      </c>
      <c r="K43" s="41">
        <v>637</v>
      </c>
      <c r="L43" s="29"/>
    </row>
    <row r="44" spans="1:19">
      <c r="A44" s="35" t="s">
        <v>382</v>
      </c>
      <c r="B44" s="36"/>
      <c r="C44" s="37">
        <v>2</v>
      </c>
      <c r="D44" s="38">
        <v>221.36680000000001</v>
      </c>
      <c r="E44" s="39">
        <v>8775.5750000000007</v>
      </c>
      <c r="F44" s="39">
        <v>5775.6779999999999</v>
      </c>
      <c r="G44" s="39">
        <v>254.32170578999998</v>
      </c>
      <c r="H44" s="39">
        <v>9646.3787599999905</v>
      </c>
      <c r="I44" s="39">
        <v>6243.5851600000005</v>
      </c>
      <c r="J44" s="40">
        <v>10872.82315</v>
      </c>
      <c r="K44" s="41">
        <v>584</v>
      </c>
      <c r="L44" s="29"/>
    </row>
    <row r="45" spans="1:19">
      <c r="A45" s="35" t="s">
        <v>383</v>
      </c>
      <c r="B45" s="36"/>
      <c r="C45" s="37">
        <v>1</v>
      </c>
      <c r="D45" s="38">
        <v>189.56202112</v>
      </c>
      <c r="E45" s="39">
        <v>-7245.0076000000236</v>
      </c>
      <c r="F45" s="39">
        <v>-8459.8851599999998</v>
      </c>
      <c r="G45" s="39">
        <v>190.79470464000002</v>
      </c>
      <c r="H45" s="39">
        <v>-6385.1705000000002</v>
      </c>
      <c r="I45" s="39">
        <v>-7608.8768</v>
      </c>
      <c r="J45" s="40">
        <v>11961.420320000001</v>
      </c>
      <c r="K45" s="41">
        <v>804</v>
      </c>
      <c r="L45" s="29"/>
    </row>
    <row r="46" spans="1:19">
      <c r="A46" s="35" t="s">
        <v>384</v>
      </c>
      <c r="B46" s="36"/>
      <c r="C46" s="37">
        <v>2</v>
      </c>
      <c r="D46" s="38">
        <v>472.03206618999997</v>
      </c>
      <c r="E46" s="39">
        <v>8583.4057900000062</v>
      </c>
      <c r="F46" s="39">
        <v>-1917.559</v>
      </c>
      <c r="G46" s="39">
        <v>461.76224081999999</v>
      </c>
      <c r="H46" s="39">
        <v>8119.7428200000077</v>
      </c>
      <c r="I46" s="39">
        <v>-2217.3349299999995</v>
      </c>
      <c r="J46" s="40">
        <v>13137.802724999998</v>
      </c>
      <c r="K46" s="41">
        <v>1313</v>
      </c>
      <c r="L46" s="29"/>
    </row>
    <row r="47" spans="1:19">
      <c r="A47" s="35" t="s">
        <v>385</v>
      </c>
      <c r="B47" s="36"/>
      <c r="C47" s="37">
        <v>94</v>
      </c>
      <c r="D47" s="38">
        <v>52427.614835159984</v>
      </c>
      <c r="E47" s="39">
        <v>1068179.9123599974</v>
      </c>
      <c r="F47" s="39">
        <v>116768.36900000001</v>
      </c>
      <c r="G47" s="39">
        <v>52362.16154804</v>
      </c>
      <c r="H47" s="39">
        <v>1018057.8265299988</v>
      </c>
      <c r="I47" s="39">
        <v>74015.072490000006</v>
      </c>
      <c r="J47" s="40">
        <v>4847893.1265955754</v>
      </c>
      <c r="K47" s="41">
        <v>300772</v>
      </c>
      <c r="L47" s="29"/>
    </row>
    <row r="48" spans="1:19">
      <c r="A48" s="35" t="s">
        <v>386</v>
      </c>
      <c r="B48" s="36"/>
      <c r="C48" s="37">
        <v>2</v>
      </c>
      <c r="D48" s="38">
        <v>170.68085247500002</v>
      </c>
      <c r="E48" s="39">
        <v>-4617.9327999999823</v>
      </c>
      <c r="F48" s="39">
        <v>-2055.5569299999997</v>
      </c>
      <c r="G48" s="39">
        <v>36.215619009999998</v>
      </c>
      <c r="H48" s="39">
        <v>-1097.2947200000044</v>
      </c>
      <c r="I48" s="39">
        <v>-497.03201999999999</v>
      </c>
      <c r="J48" s="40">
        <v>975.73694500000022</v>
      </c>
      <c r="K48" s="41">
        <v>84</v>
      </c>
      <c r="L48" s="29"/>
    </row>
    <row r="49" spans="1:13">
      <c r="A49" s="35" t="s">
        <v>387</v>
      </c>
      <c r="B49" s="36"/>
      <c r="C49" s="37">
        <v>3</v>
      </c>
      <c r="D49" s="38">
        <v>2866.6795173999999</v>
      </c>
      <c r="E49" s="39">
        <v>24717.264354999901</v>
      </c>
      <c r="F49" s="39">
        <v>1577.019</v>
      </c>
      <c r="G49" s="39">
        <v>36.482287305</v>
      </c>
      <c r="H49" s="39">
        <v>979.12947999999767</v>
      </c>
      <c r="I49" s="39">
        <v>698</v>
      </c>
      <c r="J49" s="40">
        <v>1801.4281600000002</v>
      </c>
      <c r="K49" s="41">
        <v>41</v>
      </c>
      <c r="L49" s="29"/>
    </row>
    <row r="50" spans="1:13">
      <c r="A50" s="35" t="s">
        <v>388</v>
      </c>
      <c r="B50" s="36"/>
      <c r="C50" s="37">
        <v>2</v>
      </c>
      <c r="D50" s="38">
        <v>97.761345599999999</v>
      </c>
      <c r="E50" s="39">
        <v>1162.8142199999913</v>
      </c>
      <c r="F50" s="39">
        <v>1865.751</v>
      </c>
      <c r="G50" s="39">
        <v>66.708916799999997</v>
      </c>
      <c r="H50" s="39">
        <v>1059.1661999999956</v>
      </c>
      <c r="I50" s="39">
        <v>1211.08224</v>
      </c>
      <c r="J50" s="40">
        <v>4399.7099600000001</v>
      </c>
      <c r="K50" s="41">
        <v>117</v>
      </c>
      <c r="L50" s="29"/>
    </row>
    <row r="51" spans="1:13">
      <c r="A51" s="35" t="s">
        <v>389</v>
      </c>
      <c r="B51" s="36"/>
      <c r="C51" s="37">
        <v>1</v>
      </c>
      <c r="D51" s="38">
        <v>53.857778400000001</v>
      </c>
      <c r="E51" s="39">
        <v>-676.90104000000656</v>
      </c>
      <c r="F51" s="39">
        <v>6.7279999999999998</v>
      </c>
      <c r="G51" s="39">
        <v>53.757201600000002</v>
      </c>
      <c r="H51" s="39">
        <v>-714.17935999999941</v>
      </c>
      <c r="I51" s="39">
        <v>-38.064</v>
      </c>
      <c r="J51" s="40">
        <v>2745.4076900000005</v>
      </c>
      <c r="K51" s="41">
        <v>404</v>
      </c>
      <c r="L51" s="29"/>
    </row>
    <row r="52" spans="1:13">
      <c r="A52" s="35" t="s">
        <v>390</v>
      </c>
      <c r="B52" s="36"/>
      <c r="C52" s="37">
        <v>6</v>
      </c>
      <c r="D52" s="38">
        <v>16444.732171813899</v>
      </c>
      <c r="E52" s="39">
        <v>341964.53706969821</v>
      </c>
      <c r="F52" s="39">
        <v>11156.491129999999</v>
      </c>
      <c r="G52" s="39">
        <v>419.97389544999993</v>
      </c>
      <c r="H52" s="39">
        <v>21676.255029999986</v>
      </c>
      <c r="I52" s="39">
        <v>12571.8</v>
      </c>
      <c r="J52" s="40">
        <v>38457.456598399003</v>
      </c>
      <c r="K52" s="41">
        <v>1588</v>
      </c>
      <c r="L52" s="29"/>
    </row>
    <row r="53" spans="1:13">
      <c r="A53" s="35" t="s">
        <v>391</v>
      </c>
      <c r="B53" s="36"/>
      <c r="C53" s="37">
        <v>1</v>
      </c>
      <c r="D53" s="38">
        <v>35.804100850000005</v>
      </c>
      <c r="E53" s="39">
        <v>1190.5235500000044</v>
      </c>
      <c r="F53" s="39">
        <v>-309.77600000000001</v>
      </c>
      <c r="G53" s="39">
        <v>34.708913889999998</v>
      </c>
      <c r="H53" s="39">
        <v>1144.8330700000004</v>
      </c>
      <c r="I53" s="39">
        <v>-316.39999999999998</v>
      </c>
      <c r="J53" s="40">
        <v>389.85861000000006</v>
      </c>
      <c r="K53" s="41">
        <v>84</v>
      </c>
      <c r="L53" s="29"/>
    </row>
    <row r="54" spans="1:13">
      <c r="A54" s="35" t="s">
        <v>392</v>
      </c>
      <c r="B54" s="36"/>
      <c r="C54" s="37">
        <v>5</v>
      </c>
      <c r="D54" s="38">
        <v>203.15371335999998</v>
      </c>
      <c r="E54" s="39">
        <v>3536.963549999979</v>
      </c>
      <c r="F54" s="39">
        <v>607.79572999999993</v>
      </c>
      <c r="G54" s="39">
        <v>202.75449799999998</v>
      </c>
      <c r="H54" s="39">
        <v>3532.7036299999622</v>
      </c>
      <c r="I54" s="39">
        <v>1163.6500000000001</v>
      </c>
      <c r="J54" s="40">
        <v>9994.8083500000012</v>
      </c>
      <c r="K54" s="41">
        <v>1555</v>
      </c>
      <c r="L54" s="29"/>
      <c r="M54" s="42"/>
    </row>
    <row r="55" spans="1:13">
      <c r="A55" s="35" t="s">
        <v>393</v>
      </c>
      <c r="B55" s="36"/>
      <c r="C55" s="37">
        <v>2</v>
      </c>
      <c r="D55" s="38">
        <v>276.84365802500002</v>
      </c>
      <c r="E55" s="39">
        <v>18252.943980000018</v>
      </c>
      <c r="F55" s="39">
        <v>16983.983</v>
      </c>
      <c r="G55" s="39">
        <v>80.097815620000006</v>
      </c>
      <c r="H55" s="39">
        <v>6737.513234999994</v>
      </c>
      <c r="I55" s="39">
        <v>5997.6736350000001</v>
      </c>
      <c r="J55" s="40">
        <v>7780.261950000001</v>
      </c>
      <c r="K55" s="41">
        <v>1189</v>
      </c>
      <c r="L55" s="29"/>
    </row>
    <row r="56" spans="1:13">
      <c r="A56" s="35" t="s">
        <v>394</v>
      </c>
      <c r="B56" s="36"/>
      <c r="C56" s="37">
        <v>1</v>
      </c>
      <c r="D56" s="38">
        <v>1.65</v>
      </c>
      <c r="E56" s="39">
        <v>865</v>
      </c>
      <c r="F56" s="39">
        <v>3764.3139999999999</v>
      </c>
      <c r="G56" s="39">
        <v>1.8149999999999999</v>
      </c>
      <c r="H56" s="39">
        <v>1030</v>
      </c>
      <c r="I56" s="39">
        <v>990</v>
      </c>
      <c r="J56" s="40">
        <v>1076.4234350000002</v>
      </c>
      <c r="K56" s="41">
        <v>178</v>
      </c>
      <c r="L56" s="29"/>
    </row>
    <row r="57" spans="1:13">
      <c r="A57" s="35" t="s">
        <v>395</v>
      </c>
      <c r="B57" s="36"/>
      <c r="C57" s="37">
        <v>2</v>
      </c>
      <c r="D57" s="38">
        <v>988.83785093999995</v>
      </c>
      <c r="E57" s="39">
        <v>-4505.688450000107</v>
      </c>
      <c r="F57" s="39">
        <v>-12855.081</v>
      </c>
      <c r="G57" s="39">
        <v>13.834548419999999</v>
      </c>
      <c r="H57" s="39">
        <v>-470.3005699999996</v>
      </c>
      <c r="I57" s="39">
        <v>-449.71297499999997</v>
      </c>
      <c r="J57" s="40">
        <v>806.9947024999999</v>
      </c>
      <c r="K57" s="41">
        <v>125</v>
      </c>
      <c r="L57" s="29"/>
    </row>
    <row r="58" spans="1:13">
      <c r="A58" s="35" t="s">
        <v>396</v>
      </c>
      <c r="B58" s="36"/>
      <c r="C58" s="37">
        <v>1</v>
      </c>
      <c r="D58" s="38">
        <v>122.7208</v>
      </c>
      <c r="E58" s="39">
        <v>26528.2</v>
      </c>
      <c r="F58" s="39">
        <v>24942</v>
      </c>
      <c r="G58" s="39">
        <v>115.76478384000001</v>
      </c>
      <c r="H58" s="39">
        <v>26448.550960000008</v>
      </c>
      <c r="I58" s="39">
        <v>25414</v>
      </c>
      <c r="J58" s="40">
        <v>28859.244019999995</v>
      </c>
      <c r="K58" s="41">
        <v>1186</v>
      </c>
      <c r="L58" s="29"/>
    </row>
    <row r="59" spans="1:13">
      <c r="A59" s="35" t="s">
        <v>397</v>
      </c>
      <c r="B59" s="36"/>
      <c r="C59" s="37">
        <v>42</v>
      </c>
      <c r="D59" s="38">
        <v>10659.693380030003</v>
      </c>
      <c r="E59" s="39">
        <v>170732.90957999992</v>
      </c>
      <c r="F59" s="39">
        <v>117014.94500000001</v>
      </c>
      <c r="G59" s="39">
        <v>10639.436764290003</v>
      </c>
      <c r="H59" s="39">
        <v>158111.05419000002</v>
      </c>
      <c r="I59" s="39">
        <v>97563.58514999997</v>
      </c>
      <c r="J59" s="40">
        <v>1055248.08246875</v>
      </c>
      <c r="K59" s="41">
        <v>97387</v>
      </c>
      <c r="L59" s="29"/>
    </row>
    <row r="60" spans="1:13">
      <c r="A60" s="35" t="s">
        <v>398</v>
      </c>
      <c r="B60" s="36"/>
      <c r="C60" s="37">
        <v>5</v>
      </c>
      <c r="D60" s="38">
        <v>79.570613065000003</v>
      </c>
      <c r="E60" s="39">
        <v>987.23193000000151</v>
      </c>
      <c r="F60" s="39">
        <v>-552.65790000000015</v>
      </c>
      <c r="G60" s="39">
        <v>31.916367830000002</v>
      </c>
      <c r="H60" s="39">
        <v>18.776865000000225</v>
      </c>
      <c r="I60" s="39">
        <v>-554.20710500000007</v>
      </c>
      <c r="J60" s="40">
        <v>4912.7607950000001</v>
      </c>
      <c r="K60" s="41">
        <v>514</v>
      </c>
      <c r="L60" s="29"/>
    </row>
    <row r="61" spans="1:13">
      <c r="A61" s="35" t="s">
        <v>399</v>
      </c>
      <c r="B61" s="36"/>
      <c r="C61" s="37">
        <v>1</v>
      </c>
      <c r="D61" s="38">
        <v>3555.2062657799997</v>
      </c>
      <c r="E61" s="39">
        <v>99213.282899999613</v>
      </c>
      <c r="F61" s="39">
        <v>8501.5239999999994</v>
      </c>
      <c r="G61" s="39">
        <v>973.15791767999997</v>
      </c>
      <c r="H61" s="39">
        <v>32750.969039999964</v>
      </c>
      <c r="I61" s="39">
        <v>8003.4177599999994</v>
      </c>
      <c r="J61" s="40">
        <v>38577.023230000006</v>
      </c>
      <c r="K61" s="41">
        <v>4604</v>
      </c>
      <c r="L61" s="29"/>
    </row>
    <row r="62" spans="1:13">
      <c r="A62" s="35" t="s">
        <v>400</v>
      </c>
      <c r="B62" s="36"/>
      <c r="C62" s="37">
        <v>1</v>
      </c>
      <c r="D62" s="38">
        <v>4.0044343500000004</v>
      </c>
      <c r="E62" s="39">
        <v>109.11165000000037</v>
      </c>
      <c r="F62" s="39">
        <v>9.3789999999999996</v>
      </c>
      <c r="G62" s="39">
        <v>3.6736887600000001</v>
      </c>
      <c r="H62" s="39">
        <v>100.82306000000052</v>
      </c>
      <c r="I62" s="39">
        <v>9.4241700000000002</v>
      </c>
      <c r="J62" s="40">
        <v>9.5680500000000013</v>
      </c>
      <c r="K62" s="41">
        <v>10</v>
      </c>
      <c r="L62" s="29"/>
    </row>
    <row r="63" spans="1:13">
      <c r="A63" s="35" t="s">
        <v>401</v>
      </c>
      <c r="B63" s="36"/>
      <c r="C63" s="37">
        <v>4</v>
      </c>
      <c r="D63" s="38">
        <v>297.48733248999997</v>
      </c>
      <c r="E63" s="39">
        <v>-4848.7159800000045</v>
      </c>
      <c r="F63" s="39">
        <v>-3133.0920000000001</v>
      </c>
      <c r="G63" s="39">
        <v>258.37797518000002</v>
      </c>
      <c r="H63" s="39">
        <v>-3964.0484900000019</v>
      </c>
      <c r="I63" s="39">
        <v>-2205.0575400000002</v>
      </c>
      <c r="J63" s="40">
        <v>5231.8902700000008</v>
      </c>
      <c r="K63" s="41">
        <v>440</v>
      </c>
      <c r="L63" s="29"/>
    </row>
    <row r="64" spans="1:13">
      <c r="A64" s="35" t="s">
        <v>402</v>
      </c>
      <c r="B64" s="36"/>
      <c r="C64" s="37">
        <v>48</v>
      </c>
      <c r="D64" s="38">
        <v>47306.30740754</v>
      </c>
      <c r="E64" s="39">
        <v>1577024.3995700001</v>
      </c>
      <c r="F64" s="39">
        <v>501235.87800000003</v>
      </c>
      <c r="G64" s="39">
        <v>47214.434453400005</v>
      </c>
      <c r="H64" s="39">
        <v>1468778.6248599971</v>
      </c>
      <c r="I64" s="39">
        <v>403073.05886999989</v>
      </c>
      <c r="J64" s="40">
        <v>3210997.7629608461</v>
      </c>
      <c r="K64" s="41">
        <v>235280</v>
      </c>
      <c r="L64" s="29"/>
    </row>
    <row r="65" spans="1:12">
      <c r="A65" s="35" t="s">
        <v>403</v>
      </c>
      <c r="B65" s="36"/>
      <c r="C65" s="37">
        <v>3</v>
      </c>
      <c r="D65" s="38">
        <v>4.8077293799999996</v>
      </c>
      <c r="E65" s="39">
        <v>596.31332999999984</v>
      </c>
      <c r="F65" s="39">
        <v>510.84634999999997</v>
      </c>
      <c r="G65" s="39">
        <v>4.7932857699999998</v>
      </c>
      <c r="H65" s="39">
        <v>595.92705999999987</v>
      </c>
      <c r="I65" s="39">
        <v>513.96474000000001</v>
      </c>
      <c r="J65" s="40">
        <v>1019.8813700000002</v>
      </c>
      <c r="K65" s="41">
        <v>88</v>
      </c>
      <c r="L65" s="29"/>
    </row>
    <row r="66" spans="1:12">
      <c r="A66" s="35" t="s">
        <v>404</v>
      </c>
      <c r="B66" s="36"/>
      <c r="C66" s="37">
        <v>11</v>
      </c>
      <c r="D66" s="38">
        <v>334.81996671999997</v>
      </c>
      <c r="E66" s="39">
        <v>12463.779669999998</v>
      </c>
      <c r="F66" s="39">
        <v>10102.975</v>
      </c>
      <c r="G66" s="39">
        <v>334.68524444000002</v>
      </c>
      <c r="H66" s="39">
        <v>12459.805629999999</v>
      </c>
      <c r="I66" s="39">
        <v>10241.250480000001</v>
      </c>
      <c r="J66" s="40">
        <v>22064.416575000007</v>
      </c>
      <c r="K66" s="41">
        <v>3110</v>
      </c>
      <c r="L66" s="29"/>
    </row>
    <row r="67" spans="1:12">
      <c r="A67" s="35" t="s">
        <v>405</v>
      </c>
      <c r="B67" s="36"/>
      <c r="C67" s="37">
        <v>2</v>
      </c>
      <c r="D67" s="38">
        <v>30.440183960000002</v>
      </c>
      <c r="E67" s="39">
        <v>-1386.3682800000013</v>
      </c>
      <c r="F67" s="39">
        <v>-1406.6389999999999</v>
      </c>
      <c r="G67" s="39">
        <v>25.174161609999999</v>
      </c>
      <c r="H67" s="39">
        <v>-1265.8238500000004</v>
      </c>
      <c r="I67" s="39">
        <v>-1177.8361600000001</v>
      </c>
      <c r="J67" s="40">
        <v>1609.0487600000001</v>
      </c>
      <c r="K67" s="41">
        <v>106</v>
      </c>
      <c r="L67" s="29"/>
    </row>
    <row r="68" spans="1:12">
      <c r="A68" s="35" t="s">
        <v>406</v>
      </c>
      <c r="B68" s="36"/>
      <c r="C68" s="37">
        <v>2</v>
      </c>
      <c r="D68" s="38">
        <v>384.97641251000005</v>
      </c>
      <c r="E68" s="39">
        <v>3788.9641300000808</v>
      </c>
      <c r="F68" s="39">
        <v>-1890.77865</v>
      </c>
      <c r="G68" s="39">
        <v>116.23698299000002</v>
      </c>
      <c r="H68" s="39">
        <v>-1238.5959699999894</v>
      </c>
      <c r="I68" s="39">
        <v>-3075.55035</v>
      </c>
      <c r="J68" s="40">
        <v>3600.41257</v>
      </c>
      <c r="K68" s="41">
        <v>206</v>
      </c>
      <c r="L68" s="29"/>
    </row>
    <row r="69" spans="1:12">
      <c r="A69" s="35" t="s">
        <v>407</v>
      </c>
      <c r="B69" s="36"/>
      <c r="C69" s="37">
        <v>1</v>
      </c>
      <c r="D69" s="38">
        <v>397.81534239999996</v>
      </c>
      <c r="E69" s="39">
        <v>12027.366189999997</v>
      </c>
      <c r="F69" s="39">
        <v>2106.90301</v>
      </c>
      <c r="G69" s="39">
        <v>18.304837599999999</v>
      </c>
      <c r="H69" s="39">
        <v>2514.9625899999978</v>
      </c>
      <c r="I69" s="39">
        <v>2110.0940000000001</v>
      </c>
      <c r="J69" s="40">
        <v>2818.5523800000001</v>
      </c>
      <c r="K69" s="41">
        <v>289</v>
      </c>
      <c r="L69" s="29"/>
    </row>
    <row r="70" spans="1:12">
      <c r="A70" s="35" t="s">
        <v>408</v>
      </c>
      <c r="B70" s="36"/>
      <c r="C70" s="37">
        <v>1</v>
      </c>
      <c r="D70" s="38">
        <v>131.26954152000002</v>
      </c>
      <c r="E70" s="39">
        <v>2296.6523400000037</v>
      </c>
      <c r="F70" s="39">
        <v>-230.947</v>
      </c>
      <c r="G70" s="39">
        <v>6.5527051199999997</v>
      </c>
      <c r="H70" s="39">
        <v>774.91409999999962</v>
      </c>
      <c r="I70" s="39">
        <v>661.62408000000005</v>
      </c>
      <c r="J70" s="40">
        <v>767.46132999999998</v>
      </c>
      <c r="K70" s="41">
        <v>26</v>
      </c>
      <c r="L70" s="29"/>
    </row>
    <row r="71" spans="1:12">
      <c r="A71" s="35" t="s">
        <v>409</v>
      </c>
      <c r="B71" s="36"/>
      <c r="C71" s="37">
        <v>1</v>
      </c>
      <c r="D71" s="38">
        <v>663.04183109999997</v>
      </c>
      <c r="E71" s="39">
        <v>44644.930680000063</v>
      </c>
      <c r="F71" s="39">
        <v>1757.6756699999999</v>
      </c>
      <c r="G71" s="39">
        <v>287.32238075999999</v>
      </c>
      <c r="H71" s="39">
        <v>20615.835120000003</v>
      </c>
      <c r="I71" s="39">
        <v>2136.1680999999999</v>
      </c>
      <c r="J71" s="40">
        <v>12466.963524999999</v>
      </c>
      <c r="K71" s="41">
        <v>976</v>
      </c>
      <c r="L71" s="29"/>
    </row>
    <row r="72" spans="1:12">
      <c r="A72" s="35" t="s">
        <v>410</v>
      </c>
      <c r="B72" s="36"/>
      <c r="C72" s="37">
        <v>1</v>
      </c>
      <c r="D72" s="38">
        <v>56.497784280000005</v>
      </c>
      <c r="E72" s="39">
        <v>2354.147759999998</v>
      </c>
      <c r="F72" s="39">
        <v>-115.64700000000001</v>
      </c>
      <c r="G72" s="39">
        <v>40.970215209999999</v>
      </c>
      <c r="H72" s="39">
        <v>1605.2124099999965</v>
      </c>
      <c r="I72" s="39">
        <v>-193.72589000000002</v>
      </c>
      <c r="J72" s="40">
        <v>758.49003000000016</v>
      </c>
      <c r="K72" s="41">
        <v>82</v>
      </c>
      <c r="L72" s="29"/>
    </row>
    <row r="73" spans="1:12">
      <c r="A73" s="35" t="s">
        <v>411</v>
      </c>
      <c r="B73" s="36"/>
      <c r="C73" s="37">
        <v>7</v>
      </c>
      <c r="D73" s="38">
        <v>770.91640574999997</v>
      </c>
      <c r="E73" s="39">
        <v>84982.34822999996</v>
      </c>
      <c r="F73" s="39">
        <v>76283.431069999991</v>
      </c>
      <c r="G73" s="39">
        <v>770.81569744000001</v>
      </c>
      <c r="H73" s="39">
        <v>84982.096469999975</v>
      </c>
      <c r="I73" s="39">
        <v>78347.77648</v>
      </c>
      <c r="J73" s="40">
        <v>121767.66419700001</v>
      </c>
      <c r="K73" s="41">
        <v>4086</v>
      </c>
      <c r="L73" s="29"/>
    </row>
    <row r="74" spans="1:12">
      <c r="A74" s="35" t="s">
        <v>412</v>
      </c>
      <c r="B74" s="36"/>
      <c r="C74" s="37">
        <v>5</v>
      </c>
      <c r="D74" s="38">
        <v>9505.9724417699999</v>
      </c>
      <c r="E74" s="39">
        <v>33141.614154999166</v>
      </c>
      <c r="F74" s="39">
        <v>-127431.317</v>
      </c>
      <c r="G74" s="39">
        <v>3615.6712911700001</v>
      </c>
      <c r="H74" s="39">
        <v>-8955.5035450000469</v>
      </c>
      <c r="I74" s="39">
        <v>-71645.641770000017</v>
      </c>
      <c r="J74" s="40">
        <v>128898.516775</v>
      </c>
      <c r="K74" s="41">
        <v>5789</v>
      </c>
      <c r="L74" s="29"/>
    </row>
    <row r="75" spans="1:12">
      <c r="A75" s="35" t="s">
        <v>413</v>
      </c>
      <c r="B75" s="36"/>
      <c r="C75" s="37">
        <v>1</v>
      </c>
      <c r="D75" s="38">
        <v>686.82680352</v>
      </c>
      <c r="E75" s="39">
        <v>9587.5967300000193</v>
      </c>
      <c r="F75" s="39">
        <v>2973.223</v>
      </c>
      <c r="G75" s="39">
        <v>25.584279760000001</v>
      </c>
      <c r="H75" s="39">
        <v>2512.1283500000013</v>
      </c>
      <c r="I75" s="39">
        <v>2288.1268799999998</v>
      </c>
      <c r="J75" s="40">
        <v>2276.5921449999996</v>
      </c>
      <c r="K75" s="41">
        <v>100</v>
      </c>
      <c r="L75" s="29"/>
    </row>
    <row r="76" spans="1:12" ht="14.25" customHeight="1">
      <c r="A76" s="35" t="s">
        <v>414</v>
      </c>
      <c r="B76" s="36"/>
      <c r="C76" s="37">
        <v>1</v>
      </c>
      <c r="D76" s="38">
        <v>23.69502258</v>
      </c>
      <c r="E76" s="39">
        <v>377.56400999999789</v>
      </c>
      <c r="F76" s="39">
        <v>-122.21338</v>
      </c>
      <c r="G76" s="39">
        <v>23.69502258</v>
      </c>
      <c r="H76" s="39">
        <v>377.56400999999789</v>
      </c>
      <c r="I76" s="39">
        <v>-123.1844</v>
      </c>
      <c r="J76" s="40">
        <v>1051.394425</v>
      </c>
      <c r="K76" s="41">
        <v>165</v>
      </c>
      <c r="L76" s="29"/>
    </row>
    <row r="77" spans="1:12">
      <c r="A77" s="35" t="s">
        <v>415</v>
      </c>
      <c r="B77" s="36"/>
      <c r="C77" s="37">
        <v>2</v>
      </c>
      <c r="D77" s="38">
        <v>214.08754578240001</v>
      </c>
      <c r="E77" s="39">
        <v>11443.365280100003</v>
      </c>
      <c r="F77" s="39">
        <v>-131.24907000000002</v>
      </c>
      <c r="G77" s="39">
        <v>83.543626629999991</v>
      </c>
      <c r="H77" s="39">
        <v>3806.4416299999916</v>
      </c>
      <c r="I77" s="39">
        <v>-183.65496999999999</v>
      </c>
      <c r="J77" s="40">
        <v>1492.704215</v>
      </c>
      <c r="K77" s="41">
        <v>155</v>
      </c>
      <c r="L77" s="29"/>
    </row>
    <row r="78" spans="1:12">
      <c r="A78" s="35" t="s">
        <v>416</v>
      </c>
      <c r="B78" s="36"/>
      <c r="C78" s="37">
        <v>1</v>
      </c>
      <c r="D78" s="38">
        <v>318.50516928000002</v>
      </c>
      <c r="E78" s="39">
        <v>15399.274480000078</v>
      </c>
      <c r="F78" s="39">
        <v>4061.2829999999999</v>
      </c>
      <c r="G78" s="39">
        <v>318.49984416000001</v>
      </c>
      <c r="H78" s="39">
        <v>15399.083560000063</v>
      </c>
      <c r="I78" s="39">
        <v>4128</v>
      </c>
      <c r="J78" s="40">
        <v>14434.976945</v>
      </c>
      <c r="K78" s="41">
        <v>2746</v>
      </c>
      <c r="L78" s="29"/>
    </row>
    <row r="79" spans="1:12">
      <c r="A79" s="35" t="s">
        <v>417</v>
      </c>
      <c r="B79" s="36"/>
      <c r="C79" s="37">
        <v>3</v>
      </c>
      <c r="D79" s="38">
        <v>485.59249149999999</v>
      </c>
      <c r="E79" s="39">
        <v>36244.419920000058</v>
      </c>
      <c r="F79" s="39">
        <v>9075.0774399999991</v>
      </c>
      <c r="G79" s="39">
        <v>484.72904839999995</v>
      </c>
      <c r="H79" s="39">
        <v>36646.540630000018</v>
      </c>
      <c r="I79" s="39">
        <v>9827.1713799999998</v>
      </c>
      <c r="J79" s="40">
        <v>22961.258119999999</v>
      </c>
      <c r="K79" s="41">
        <v>2226</v>
      </c>
      <c r="L79" s="29"/>
    </row>
    <row r="80" spans="1:12">
      <c r="A80" s="35" t="s">
        <v>418</v>
      </c>
      <c r="B80" s="36"/>
      <c r="C80" s="37">
        <v>2</v>
      </c>
      <c r="D80" s="38">
        <v>946.03815625999994</v>
      </c>
      <c r="E80" s="39">
        <v>38135.424689999985</v>
      </c>
      <c r="F80" s="39">
        <v>-9009.2399600000008</v>
      </c>
      <c r="G80" s="39">
        <v>107.44132721000001</v>
      </c>
      <c r="H80" s="39">
        <v>5708.6670300000069</v>
      </c>
      <c r="I80" s="39">
        <v>410.31585999999999</v>
      </c>
      <c r="J80" s="40">
        <v>2337.3201099999997</v>
      </c>
      <c r="K80" s="41">
        <v>257</v>
      </c>
      <c r="L80" s="29"/>
    </row>
    <row r="81" spans="1:19">
      <c r="A81" s="35" t="s">
        <v>419</v>
      </c>
      <c r="B81" s="36"/>
      <c r="C81" s="37">
        <v>2</v>
      </c>
      <c r="D81" s="38">
        <v>74.047007530000002</v>
      </c>
      <c r="E81" s="39">
        <v>-2230.8266700000017</v>
      </c>
      <c r="F81" s="39">
        <v>-789.36199999999997</v>
      </c>
      <c r="G81" s="39">
        <v>74.047427549999995</v>
      </c>
      <c r="H81" s="39">
        <v>-2115.9414200000019</v>
      </c>
      <c r="I81" s="39">
        <v>-932.79168000000004</v>
      </c>
      <c r="J81" s="40">
        <v>2744.7590049999999</v>
      </c>
      <c r="K81" s="41">
        <v>721</v>
      </c>
      <c r="L81" s="29"/>
      <c r="Q81" s="43"/>
      <c r="S81" s="44"/>
    </row>
    <row r="82" spans="1:19">
      <c r="A82" s="35" t="s">
        <v>420</v>
      </c>
      <c r="B82" s="36"/>
      <c r="C82" s="37">
        <v>2</v>
      </c>
      <c r="D82" s="38">
        <v>369.32751344000008</v>
      </c>
      <c r="E82" s="39">
        <v>13171.278260000043</v>
      </c>
      <c r="F82" s="39">
        <v>9560.3620800000008</v>
      </c>
      <c r="G82" s="39">
        <v>369.25255349000008</v>
      </c>
      <c r="H82" s="39">
        <v>13151.319530000104</v>
      </c>
      <c r="I82" s="39">
        <v>9616.7320299999992</v>
      </c>
      <c r="J82" s="40">
        <v>13963.062045000002</v>
      </c>
      <c r="K82" s="41">
        <v>1471</v>
      </c>
      <c r="L82" s="29"/>
    </row>
    <row r="83" spans="1:19">
      <c r="A83" s="35" t="s">
        <v>421</v>
      </c>
      <c r="B83" s="36"/>
      <c r="C83" s="37">
        <v>2</v>
      </c>
      <c r="D83" s="38">
        <v>193.91103946999999</v>
      </c>
      <c r="E83" s="39">
        <v>-14740.632819999986</v>
      </c>
      <c r="F83" s="39">
        <v>-19121.727950000004</v>
      </c>
      <c r="G83" s="39">
        <v>195.32988509</v>
      </c>
      <c r="H83" s="39">
        <v>-14884.914919999965</v>
      </c>
      <c r="I83" s="39">
        <v>-19148.80978</v>
      </c>
      <c r="J83" s="40">
        <v>28054.279500000001</v>
      </c>
      <c r="K83" s="41">
        <v>598</v>
      </c>
      <c r="L83" s="29"/>
    </row>
    <row r="84" spans="1:19">
      <c r="A84" s="35" t="s">
        <v>422</v>
      </c>
      <c r="B84" s="36"/>
      <c r="C84" s="37">
        <v>1</v>
      </c>
      <c r="D84" s="38">
        <v>181.69495344000001</v>
      </c>
      <c r="E84" s="39">
        <v>44567.579620000004</v>
      </c>
      <c r="F84" s="39">
        <v>39708.428999999996</v>
      </c>
      <c r="G84" s="39">
        <v>181.54764144000001</v>
      </c>
      <c r="H84" s="39">
        <v>44563.239620000008</v>
      </c>
      <c r="I84" s="39">
        <v>40404.996720000003</v>
      </c>
      <c r="J84" s="40">
        <v>42696.639370000004</v>
      </c>
      <c r="K84" s="41">
        <v>2661</v>
      </c>
      <c r="L84" s="29"/>
    </row>
    <row r="85" spans="1:19">
      <c r="A85" s="35" t="s">
        <v>423</v>
      </c>
      <c r="B85" s="36"/>
      <c r="C85" s="37">
        <v>2</v>
      </c>
      <c r="D85" s="38">
        <v>1830.5641300999998</v>
      </c>
      <c r="E85" s="39">
        <v>1720.0032799998187</v>
      </c>
      <c r="F85" s="39">
        <v>29345.268</v>
      </c>
      <c r="G85" s="39">
        <v>278.91227519</v>
      </c>
      <c r="H85" s="39">
        <v>6231.9760049999741</v>
      </c>
      <c r="I85" s="39">
        <v>10306.990820000001</v>
      </c>
      <c r="J85" s="40">
        <v>15383.213147500001</v>
      </c>
      <c r="K85" s="41">
        <v>1662</v>
      </c>
      <c r="L85" s="29"/>
    </row>
    <row r="86" spans="1:19">
      <c r="A86" s="35" t="s">
        <v>424</v>
      </c>
      <c r="B86" s="36"/>
      <c r="C86" s="37">
        <v>6</v>
      </c>
      <c r="D86" s="38">
        <v>1344.7865619000002</v>
      </c>
      <c r="E86" s="39">
        <v>-3675.0802200000753</v>
      </c>
      <c r="F86" s="39">
        <v>80.137</v>
      </c>
      <c r="G86" s="39">
        <v>1303.5416716</v>
      </c>
      <c r="H86" s="39">
        <v>-3232.1694400000142</v>
      </c>
      <c r="I86" s="39">
        <v>75.633439999999482</v>
      </c>
      <c r="J86" s="40">
        <v>44985.866690474002</v>
      </c>
      <c r="K86" s="41">
        <v>2755</v>
      </c>
      <c r="L86" s="29"/>
      <c r="N86" s="45"/>
    </row>
    <row r="87" spans="1:19">
      <c r="A87" s="35" t="s">
        <v>425</v>
      </c>
      <c r="B87" s="36"/>
      <c r="C87" s="37">
        <v>1</v>
      </c>
      <c r="D87" s="38">
        <v>3.582212475</v>
      </c>
      <c r="E87" s="39">
        <v>-26.476665000000036</v>
      </c>
      <c r="F87" s="39">
        <v>-292.78500000000003</v>
      </c>
      <c r="G87" s="39">
        <v>3.3371830650000001</v>
      </c>
      <c r="H87" s="39">
        <v>-70.131615000000224</v>
      </c>
      <c r="I87" s="39">
        <v>-299.99014500000004</v>
      </c>
      <c r="J87" s="40">
        <v>267.143325</v>
      </c>
      <c r="K87" s="41">
        <v>142</v>
      </c>
      <c r="L87" s="29"/>
    </row>
    <row r="88" spans="1:19">
      <c r="A88" s="35" t="s">
        <v>1711</v>
      </c>
      <c r="B88" s="36"/>
      <c r="C88" s="37">
        <v>3</v>
      </c>
      <c r="D88" s="38">
        <v>75.273270499999995</v>
      </c>
      <c r="E88" s="39">
        <v>7984.9476000000013</v>
      </c>
      <c r="F88" s="39">
        <v>1228.0361200000002</v>
      </c>
      <c r="G88" s="39">
        <v>76.023997900000012</v>
      </c>
      <c r="H88" s="39">
        <v>4088.1368800000027</v>
      </c>
      <c r="I88" s="39">
        <v>2354.4</v>
      </c>
      <c r="J88" s="40">
        <v>4701.3704100000004</v>
      </c>
      <c r="K88" s="41">
        <v>256</v>
      </c>
      <c r="L88" s="29"/>
    </row>
    <row r="89" spans="1:19">
      <c r="A89" s="35" t="s">
        <v>426</v>
      </c>
      <c r="B89" s="36"/>
      <c r="C89" s="37">
        <v>17</v>
      </c>
      <c r="D89" s="38">
        <v>10339.57204288</v>
      </c>
      <c r="E89" s="39">
        <v>-79254.288030000302</v>
      </c>
      <c r="F89" s="39">
        <v>-29519.08092</v>
      </c>
      <c r="G89" s="39">
        <v>10229.210479920001</v>
      </c>
      <c r="H89" s="39">
        <v>-82020.772640000781</v>
      </c>
      <c r="I89" s="39">
        <v>-32792.093549999991</v>
      </c>
      <c r="J89" s="40">
        <v>534647.60572045203</v>
      </c>
      <c r="K89" s="41">
        <v>35163</v>
      </c>
      <c r="L89" s="29"/>
    </row>
    <row r="90" spans="1:19">
      <c r="A90" s="35" t="s">
        <v>427</v>
      </c>
      <c r="B90" s="36"/>
      <c r="C90" s="37">
        <v>1</v>
      </c>
      <c r="D90" s="38">
        <v>1609.2063004500001</v>
      </c>
      <c r="E90" s="39">
        <v>11143.711290000199</v>
      </c>
      <c r="F90" s="39">
        <v>24805.019609999999</v>
      </c>
      <c r="G90" s="39">
        <v>1835.00741655</v>
      </c>
      <c r="H90" s="39">
        <v>-16754.096690000057</v>
      </c>
      <c r="I90" s="39">
        <v>-924.00020999999992</v>
      </c>
      <c r="J90" s="40">
        <v>81702.977565000008</v>
      </c>
      <c r="K90" s="41">
        <v>7476</v>
      </c>
      <c r="L90" s="29"/>
    </row>
    <row r="91" spans="1:19">
      <c r="A91" s="35" t="s">
        <v>428</v>
      </c>
      <c r="B91" s="36"/>
      <c r="C91" s="37">
        <v>45</v>
      </c>
      <c r="D91" s="38">
        <v>26558.570460390005</v>
      </c>
      <c r="E91" s="39">
        <v>855595.24585999874</v>
      </c>
      <c r="F91" s="39">
        <v>448364.658</v>
      </c>
      <c r="G91" s="39">
        <v>26527.590223179996</v>
      </c>
      <c r="H91" s="39">
        <v>855490.37866999849</v>
      </c>
      <c r="I91" s="39">
        <v>450141.58428999997</v>
      </c>
      <c r="J91" s="40">
        <v>1462383.6075371599</v>
      </c>
      <c r="K91" s="41">
        <v>122195</v>
      </c>
      <c r="L91" s="29"/>
    </row>
    <row r="92" spans="1:19">
      <c r="A92" s="35" t="s">
        <v>429</v>
      </c>
      <c r="B92" s="36"/>
      <c r="C92" s="37">
        <v>31</v>
      </c>
      <c r="D92" s="38">
        <v>77020.281843090037</v>
      </c>
      <c r="E92" s="39">
        <v>2446676.3320200006</v>
      </c>
      <c r="F92" s="39">
        <v>877395.58400000003</v>
      </c>
      <c r="G92" s="39">
        <v>77077.048231409994</v>
      </c>
      <c r="H92" s="39">
        <v>2606661.4229400004</v>
      </c>
      <c r="I92" s="39">
        <v>1046276.4456699996</v>
      </c>
      <c r="J92" s="40">
        <v>3142654.2509486354</v>
      </c>
      <c r="K92" s="41">
        <v>387388</v>
      </c>
      <c r="L92" s="29"/>
    </row>
    <row r="93" spans="1:19" ht="15" thickBot="1">
      <c r="A93" s="35" t="s">
        <v>430</v>
      </c>
      <c r="B93" s="36"/>
      <c r="C93" s="37">
        <v>1</v>
      </c>
      <c r="D93" s="38">
        <v>31.868865900000003</v>
      </c>
      <c r="E93" s="39">
        <v>1623.7549600000009</v>
      </c>
      <c r="F93" s="39">
        <v>287.108</v>
      </c>
      <c r="G93" s="39">
        <v>18.548865900000003</v>
      </c>
      <c r="H93" s="39">
        <v>1058.5744000000022</v>
      </c>
      <c r="I93" s="39">
        <v>290.97540000000004</v>
      </c>
      <c r="J93" s="40">
        <v>351.91424000000012</v>
      </c>
      <c r="K93" s="41">
        <v>45</v>
      </c>
      <c r="L93" s="29"/>
    </row>
    <row r="94" spans="1:19" ht="15" thickBot="1">
      <c r="A94" s="46" t="s">
        <v>16</v>
      </c>
      <c r="B94" s="47"/>
      <c r="C94" s="46">
        <v>388</v>
      </c>
      <c r="D94" s="48">
        <v>272176.78408856172</v>
      </c>
      <c r="E94" s="48">
        <v>6942502.7451201938</v>
      </c>
      <c r="F94" s="48">
        <v>2129803.0102399997</v>
      </c>
      <c r="G94" s="48">
        <v>238271.49555049001</v>
      </c>
      <c r="H94" s="48">
        <v>6343889.2375749946</v>
      </c>
      <c r="I94" s="48">
        <v>2161347.009229999</v>
      </c>
      <c r="J94" s="48">
        <v>15019597.905804794</v>
      </c>
      <c r="K94" s="49">
        <v>1232078</v>
      </c>
      <c r="L94" s="46"/>
    </row>
    <row r="95" spans="1:19">
      <c r="A95" s="365" t="s">
        <v>17</v>
      </c>
      <c r="B95" s="365"/>
      <c r="C95" s="365"/>
      <c r="D95" s="365"/>
      <c r="E95" s="365"/>
      <c r="F95" s="365"/>
      <c r="G95" s="365"/>
      <c r="H95" s="365"/>
      <c r="I95" s="365"/>
      <c r="J95" s="365"/>
      <c r="K95" s="365"/>
      <c r="L95" s="365"/>
    </row>
    <row r="96" spans="1:19" ht="12" customHeight="1">
      <c r="A96" s="366"/>
      <c r="B96" s="366"/>
      <c r="C96" s="366"/>
      <c r="D96" s="366"/>
      <c r="E96" s="366"/>
      <c r="F96" s="366"/>
      <c r="G96" s="366"/>
      <c r="H96" s="366"/>
      <c r="I96" s="366"/>
      <c r="J96" s="366"/>
      <c r="K96" s="366"/>
      <c r="L96" s="366"/>
    </row>
  </sheetData>
  <mergeCells count="3">
    <mergeCell ref="J10:K10"/>
    <mergeCell ref="F30:K30"/>
    <mergeCell ref="A95:L96"/>
  </mergeCells>
  <conditionalFormatting sqref="C41:K93">
    <cfRule type="cellIs" dxfId="1" priority="2" operator="lessThanOrEqual">
      <formula>0</formula>
    </cfRule>
  </conditionalFormatting>
  <conditionalFormatting sqref="D94:K94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8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76CF3-4974-4182-B228-7A0DAE9A090A}">
  <sheetPr>
    <tabColor rgb="FF99CCFF"/>
  </sheetPr>
  <dimension ref="A1:AF437"/>
  <sheetViews>
    <sheetView tabSelected="1" view="pageBreakPreview" topLeftCell="A222" zoomScaleNormal="100" zoomScaleSheetLayoutView="100" workbookViewId="0">
      <selection activeCell="M237" sqref="M237"/>
    </sheetView>
  </sheetViews>
  <sheetFormatPr defaultColWidth="9" defaultRowHeight="14.25"/>
  <cols>
    <col min="1" max="1" width="1" style="44" customWidth="1"/>
    <col min="2" max="2" width="9" style="44" customWidth="1"/>
    <col min="3" max="3" width="5.5" style="44" customWidth="1"/>
    <col min="4" max="4" width="5.5" style="44" hidden="1" customWidth="1"/>
    <col min="5" max="5" width="11" style="44" customWidth="1"/>
    <col min="6" max="6" width="34.5" style="129" customWidth="1"/>
    <col min="7" max="7" width="0.5" style="129" customWidth="1"/>
    <col min="8" max="8" width="6" style="124" customWidth="1"/>
    <col min="9" max="9" width="7.75" style="292" customWidth="1"/>
    <col min="10" max="10" width="8.625" style="292" bestFit="1" customWidth="1"/>
    <col min="11" max="11" width="11.75" style="357" customWidth="1"/>
    <col min="12" max="12" width="10.25" style="358" customWidth="1"/>
    <col min="13" max="13" width="10.25" style="124" customWidth="1"/>
    <col min="14" max="14" width="11.25" style="358" customWidth="1"/>
    <col min="15" max="15" width="10.5" style="359" customWidth="1"/>
    <col min="16" max="16" width="9.25" style="358" bestFit="1" customWidth="1"/>
    <col min="17" max="17" width="8.5" style="359" customWidth="1"/>
    <col min="18" max="18" width="8.5" style="358" customWidth="1"/>
    <col min="19" max="19" width="8.5" style="359" customWidth="1"/>
    <col min="20" max="20" width="0.5" style="360" customWidth="1"/>
    <col min="21" max="21" width="9.75" style="358" customWidth="1"/>
    <col min="22" max="22" width="0.5" style="360" customWidth="1"/>
    <col min="23" max="23" width="13.5" style="361" customWidth="1"/>
    <col min="24" max="24" width="9.75" style="362" customWidth="1"/>
    <col min="25" max="25" width="9.625" style="361" customWidth="1"/>
    <col min="26" max="26" width="9.75" style="362" customWidth="1"/>
    <col min="27" max="27" width="10.125" style="54" customWidth="1"/>
    <col min="28" max="28" width="8.125" style="54" customWidth="1"/>
    <col min="29" max="29" width="8.5" style="44" customWidth="1"/>
    <col min="30" max="30" width="3.75" style="44" customWidth="1"/>
    <col min="31" max="31" width="43.25" style="44" customWidth="1"/>
    <col min="32" max="32" width="9.75" style="309" customWidth="1"/>
    <col min="33" max="16384" width="9" style="44"/>
  </cols>
  <sheetData>
    <row r="1" spans="1:32" s="54" customFormat="1">
      <c r="A1" s="280"/>
      <c r="B1" s="280"/>
      <c r="C1" s="280"/>
      <c r="D1" s="280"/>
      <c r="E1" s="280"/>
      <c r="F1" s="281"/>
      <c r="G1" s="280"/>
      <c r="H1" s="282"/>
      <c r="I1" s="283"/>
      <c r="J1" s="283"/>
      <c r="K1" s="284"/>
      <c r="L1" s="283"/>
      <c r="M1" s="283"/>
      <c r="N1" s="283"/>
      <c r="O1" s="283"/>
      <c r="P1" s="283"/>
      <c r="Q1" s="283"/>
      <c r="R1" s="285"/>
      <c r="S1" s="285"/>
      <c r="T1" s="285"/>
      <c r="U1" s="285"/>
      <c r="V1" s="285"/>
      <c r="W1" s="285"/>
      <c r="X1" s="283"/>
      <c r="Y1" s="283"/>
      <c r="Z1" s="283"/>
      <c r="AA1" s="283"/>
      <c r="AF1" s="286"/>
    </row>
    <row r="2" spans="1:32" s="54" customFormat="1">
      <c r="A2" s="280"/>
      <c r="B2" s="280"/>
      <c r="C2" s="280"/>
      <c r="D2" s="280"/>
      <c r="E2" s="280"/>
      <c r="F2" s="281"/>
      <c r="G2" s="280"/>
      <c r="H2" s="282"/>
      <c r="I2" s="283"/>
      <c r="J2" s="283"/>
      <c r="K2" s="284"/>
      <c r="L2" s="283"/>
      <c r="M2" s="283"/>
      <c r="N2" s="283"/>
      <c r="O2" s="283"/>
      <c r="P2" s="283"/>
      <c r="Q2" s="283"/>
      <c r="R2" s="287"/>
      <c r="S2" s="287"/>
      <c r="T2" s="287"/>
      <c r="U2" s="287"/>
      <c r="V2" s="287"/>
      <c r="W2" s="287"/>
      <c r="X2" s="283"/>
      <c r="Y2" s="283"/>
      <c r="Z2" s="283"/>
      <c r="AA2" s="283"/>
      <c r="AF2" s="286"/>
    </row>
    <row r="3" spans="1:32" s="54" customFormat="1" ht="14.65" customHeight="1">
      <c r="A3" s="280"/>
      <c r="B3" s="280"/>
      <c r="C3" s="280"/>
      <c r="D3" s="280"/>
      <c r="E3" s="280"/>
      <c r="F3" s="288"/>
      <c r="G3" s="288"/>
      <c r="H3" s="288"/>
      <c r="I3" s="289"/>
      <c r="J3" s="289"/>
      <c r="K3" s="290"/>
      <c r="L3" s="289"/>
      <c r="M3" s="289"/>
      <c r="N3" s="289"/>
      <c r="O3" s="289"/>
      <c r="P3" s="289"/>
      <c r="Q3" s="289"/>
      <c r="R3" s="291"/>
      <c r="S3" s="291"/>
      <c r="T3" s="291"/>
      <c r="U3" s="291"/>
      <c r="V3" s="291"/>
      <c r="W3" s="291"/>
      <c r="X3" s="289"/>
      <c r="Y3" s="289"/>
      <c r="Z3" s="289"/>
      <c r="AA3" s="289"/>
      <c r="AD3" s="124"/>
      <c r="AE3" s="292"/>
      <c r="AF3" s="292"/>
    </row>
    <row r="4" spans="1:32" s="54" customFormat="1" ht="14.65" customHeight="1">
      <c r="A4" s="280"/>
      <c r="B4" s="280"/>
      <c r="C4" s="280"/>
      <c r="D4" s="280"/>
      <c r="E4" s="280"/>
      <c r="F4" s="288"/>
      <c r="G4" s="288"/>
      <c r="H4" s="288"/>
      <c r="I4" s="289"/>
      <c r="J4" s="289"/>
      <c r="K4" s="290"/>
      <c r="L4" s="289"/>
      <c r="M4" s="289"/>
      <c r="N4" s="289"/>
      <c r="O4" s="289"/>
      <c r="P4" s="289"/>
      <c r="Q4" s="289"/>
      <c r="R4" s="291"/>
      <c r="S4" s="291"/>
      <c r="T4" s="291"/>
      <c r="U4" s="291"/>
      <c r="V4" s="291"/>
      <c r="W4" s="291"/>
      <c r="X4" s="289"/>
      <c r="Y4" s="289"/>
      <c r="Z4" s="289"/>
      <c r="AA4" s="289"/>
      <c r="AD4" s="124"/>
      <c r="AE4" s="292"/>
      <c r="AF4" s="292"/>
    </row>
    <row r="5" spans="1:32" s="54" customFormat="1" ht="14.65" customHeight="1">
      <c r="A5" s="280"/>
      <c r="B5" s="280"/>
      <c r="C5" s="280"/>
      <c r="D5" s="280"/>
      <c r="E5" s="280"/>
      <c r="F5" s="288"/>
      <c r="G5" s="288"/>
      <c r="H5" s="288"/>
      <c r="I5" s="289"/>
      <c r="J5" s="289"/>
      <c r="K5" s="290"/>
      <c r="L5" s="289"/>
      <c r="M5" s="289"/>
      <c r="N5" s="289"/>
      <c r="O5" s="289"/>
      <c r="P5" s="289"/>
      <c r="Q5" s="289"/>
      <c r="R5" s="291"/>
      <c r="S5" s="291"/>
      <c r="T5" s="291"/>
      <c r="U5" s="291"/>
      <c r="V5" s="291"/>
      <c r="W5" s="291"/>
      <c r="X5" s="289"/>
      <c r="Y5" s="289"/>
      <c r="Z5" s="289"/>
      <c r="AA5" s="289"/>
      <c r="AD5" s="124"/>
      <c r="AE5" s="292"/>
      <c r="AF5" s="292"/>
    </row>
    <row r="6" spans="1:32" ht="14.65" customHeight="1">
      <c r="A6" s="280"/>
      <c r="B6" s="280"/>
      <c r="C6" s="280"/>
      <c r="D6" s="280"/>
      <c r="E6" s="280"/>
      <c r="F6" s="288"/>
      <c r="G6" s="288"/>
      <c r="H6" s="288"/>
      <c r="I6" s="289"/>
      <c r="J6" s="289"/>
      <c r="K6" s="290"/>
      <c r="L6" s="289"/>
      <c r="M6" s="289"/>
      <c r="N6" s="289"/>
      <c r="O6" s="289"/>
      <c r="P6" s="289"/>
      <c r="Q6" s="289"/>
      <c r="R6" s="291"/>
      <c r="S6" s="291"/>
      <c r="T6" s="291"/>
      <c r="U6" s="291"/>
      <c r="V6" s="291"/>
      <c r="W6" s="291"/>
      <c r="X6" s="289"/>
      <c r="Y6" s="289"/>
      <c r="Z6" s="289"/>
      <c r="AA6" s="289"/>
      <c r="AD6" s="124"/>
      <c r="AE6" s="292"/>
      <c r="AF6" s="292"/>
    </row>
    <row r="7" spans="1:32">
      <c r="A7" s="280"/>
      <c r="B7" s="280"/>
      <c r="C7" s="280"/>
      <c r="D7" s="280"/>
      <c r="E7" s="280"/>
      <c r="F7" s="281"/>
      <c r="G7" s="280"/>
      <c r="H7" s="282"/>
      <c r="I7" s="283"/>
      <c r="J7" s="283"/>
      <c r="K7" s="284"/>
      <c r="L7" s="283"/>
      <c r="M7" s="283"/>
      <c r="N7" s="283"/>
      <c r="O7" s="283"/>
      <c r="P7" s="283"/>
      <c r="Q7" s="283"/>
      <c r="R7" s="293"/>
      <c r="S7" s="293"/>
      <c r="T7" s="293"/>
      <c r="U7" s="293"/>
      <c r="V7" s="293"/>
      <c r="W7" s="293"/>
      <c r="X7" s="283"/>
      <c r="Y7" s="283"/>
      <c r="Z7" s="283"/>
      <c r="AA7" s="283"/>
      <c r="AD7" s="124"/>
      <c r="AE7" s="292"/>
      <c r="AF7" s="292"/>
    </row>
    <row r="8" spans="1:32" s="63" customFormat="1" ht="18" customHeight="1">
      <c r="A8" s="6"/>
      <c r="B8" s="6" t="s">
        <v>1316</v>
      </c>
      <c r="G8" s="60"/>
      <c r="I8" s="294"/>
      <c r="J8" s="294"/>
      <c r="K8" s="295"/>
      <c r="L8" s="294"/>
      <c r="M8" s="294"/>
      <c r="N8" s="294"/>
      <c r="O8" s="294"/>
      <c r="P8" s="294"/>
      <c r="Q8" s="294"/>
      <c r="R8" s="294"/>
      <c r="S8" s="294"/>
      <c r="T8" s="296"/>
      <c r="U8" s="294"/>
      <c r="V8" s="296"/>
      <c r="W8" s="294"/>
      <c r="X8" s="294"/>
      <c r="Y8" s="294"/>
      <c r="Z8" s="294"/>
      <c r="AA8" s="297" t="s">
        <v>378</v>
      </c>
      <c r="AB8" s="54"/>
      <c r="AD8" s="124"/>
      <c r="AE8" s="292"/>
      <c r="AF8" s="292"/>
    </row>
    <row r="9" spans="1:32" s="299" customFormat="1" ht="15.75">
      <c r="A9" s="298"/>
      <c r="B9" s="298" t="s">
        <v>899</v>
      </c>
      <c r="G9" s="60"/>
      <c r="H9" s="298" t="s">
        <v>19</v>
      </c>
      <c r="I9" s="300"/>
      <c r="J9" s="300"/>
      <c r="K9" s="301"/>
      <c r="L9" s="300"/>
      <c r="M9" s="300"/>
      <c r="N9" s="300"/>
      <c r="O9" s="300"/>
      <c r="P9" s="300"/>
      <c r="Q9" s="300"/>
      <c r="R9" s="300"/>
      <c r="S9" s="302"/>
      <c r="T9" s="303"/>
      <c r="U9" s="302" t="s">
        <v>20</v>
      </c>
      <c r="V9" s="303"/>
      <c r="W9" s="302" t="s">
        <v>21</v>
      </c>
      <c r="X9" s="300"/>
      <c r="Y9" s="300"/>
      <c r="Z9" s="300"/>
      <c r="AA9" s="300"/>
      <c r="AB9" s="54"/>
      <c r="AF9" s="300"/>
    </row>
    <row r="10" spans="1:32" ht="63" customHeight="1">
      <c r="A10" s="304"/>
      <c r="B10" s="304" t="s">
        <v>22</v>
      </c>
      <c r="C10" s="304" t="s">
        <v>900</v>
      </c>
      <c r="D10" s="304" t="s">
        <v>10</v>
      </c>
      <c r="E10" s="305" t="s">
        <v>24</v>
      </c>
      <c r="F10" s="306"/>
      <c r="G10" s="306"/>
      <c r="H10" s="306" t="s">
        <v>901</v>
      </c>
      <c r="I10" s="306" t="s">
        <v>26</v>
      </c>
      <c r="J10" s="306" t="s">
        <v>902</v>
      </c>
      <c r="K10" s="307" t="s">
        <v>903</v>
      </c>
      <c r="L10" s="306" t="s">
        <v>904</v>
      </c>
      <c r="M10" s="306" t="s">
        <v>905</v>
      </c>
      <c r="N10" s="306" t="s">
        <v>906</v>
      </c>
      <c r="O10" s="306" t="s">
        <v>214</v>
      </c>
      <c r="P10" s="306" t="s">
        <v>215</v>
      </c>
      <c r="Q10" s="306" t="s">
        <v>320</v>
      </c>
      <c r="R10" s="306" t="s">
        <v>32</v>
      </c>
      <c r="S10" s="306" t="s">
        <v>33</v>
      </c>
      <c r="T10" s="308"/>
      <c r="U10" s="306" t="s">
        <v>370</v>
      </c>
      <c r="V10" s="308"/>
      <c r="W10" s="306" t="s">
        <v>222</v>
      </c>
      <c r="X10" s="306" t="s">
        <v>37</v>
      </c>
      <c r="Y10" s="306" t="s">
        <v>39</v>
      </c>
      <c r="Z10" s="306" t="s">
        <v>40</v>
      </c>
      <c r="AA10" s="306" t="s">
        <v>41</v>
      </c>
    </row>
    <row r="11" spans="1:32" s="299" customFormat="1" ht="15" customHeight="1">
      <c r="A11" s="310"/>
      <c r="B11" s="310" t="s">
        <v>42</v>
      </c>
      <c r="C11" s="298"/>
      <c r="D11" s="298"/>
      <c r="E11" s="298"/>
      <c r="F11" s="298"/>
      <c r="G11" s="60"/>
      <c r="H11" s="311"/>
      <c r="I11" s="311"/>
      <c r="J11" s="311"/>
      <c r="K11" s="312"/>
      <c r="L11" s="311"/>
      <c r="M11" s="311"/>
      <c r="N11" s="311"/>
      <c r="O11" s="311"/>
      <c r="P11" s="311"/>
      <c r="Q11" s="311"/>
      <c r="R11" s="311"/>
      <c r="S11" s="311"/>
      <c r="T11" s="313"/>
      <c r="U11" s="311"/>
      <c r="V11" s="313"/>
      <c r="W11" s="311"/>
      <c r="X11" s="311"/>
      <c r="Y11" s="311"/>
      <c r="Z11" s="311"/>
      <c r="AA11" s="311"/>
      <c r="AB11" s="54"/>
      <c r="AD11" s="124"/>
      <c r="AE11" s="292"/>
      <c r="AF11" s="292"/>
    </row>
    <row r="12" spans="1:32">
      <c r="A12" s="167"/>
      <c r="B12" s="167" t="s">
        <v>907</v>
      </c>
      <c r="C12" s="314" t="s">
        <v>908</v>
      </c>
      <c r="D12" s="314" t="s">
        <v>385</v>
      </c>
      <c r="E12" s="169" t="s">
        <v>1317</v>
      </c>
      <c r="F12" s="183"/>
      <c r="G12" s="60"/>
      <c r="H12" s="315">
        <v>0.04</v>
      </c>
      <c r="I12" s="316">
        <v>7631.576202780001</v>
      </c>
      <c r="J12" s="317">
        <v>173.74530665999984</v>
      </c>
      <c r="K12" s="318">
        <v>66.566935999999998</v>
      </c>
      <c r="L12" s="317">
        <v>7627.6943678100006</v>
      </c>
      <c r="M12" s="316">
        <v>137.52458401000024</v>
      </c>
      <c r="N12" s="317">
        <v>30.038053110000003</v>
      </c>
      <c r="O12" s="319">
        <v>383269281.93253392</v>
      </c>
      <c r="P12" s="320">
        <v>2673697</v>
      </c>
      <c r="Q12" s="319">
        <v>21849</v>
      </c>
      <c r="R12" s="321">
        <v>5.0221510176746725E-2</v>
      </c>
      <c r="S12" s="322">
        <v>1.9721721961312594E-4</v>
      </c>
      <c r="T12" s="323"/>
      <c r="U12" s="324">
        <v>143.49</v>
      </c>
      <c r="V12" s="325"/>
      <c r="W12" s="114">
        <v>3.2046051989685694E-2</v>
      </c>
      <c r="X12" s="326">
        <v>1.4350350000000001E-2</v>
      </c>
      <c r="Y12" s="114">
        <v>0.14768339999999999</v>
      </c>
      <c r="Z12" s="326">
        <v>0.15109429999999999</v>
      </c>
      <c r="AA12" s="114">
        <v>0.13467380000000001</v>
      </c>
      <c r="AD12" s="124"/>
      <c r="AE12" s="292"/>
      <c r="AF12" s="292"/>
    </row>
    <row r="13" spans="1:32">
      <c r="A13" s="167"/>
      <c r="B13" s="167" t="s">
        <v>909</v>
      </c>
      <c r="C13" s="314" t="s">
        <v>908</v>
      </c>
      <c r="D13" s="314" t="s">
        <v>402</v>
      </c>
      <c r="E13" s="169" t="s">
        <v>1318</v>
      </c>
      <c r="F13" s="183"/>
      <c r="G13" s="60"/>
      <c r="H13" s="315">
        <v>0.05</v>
      </c>
      <c r="I13" s="316">
        <v>7281.5549089500009</v>
      </c>
      <c r="J13" s="317">
        <v>107.8119525</v>
      </c>
      <c r="K13" s="318">
        <v>2.4450829999999999</v>
      </c>
      <c r="L13" s="317">
        <v>7270.6133309699999</v>
      </c>
      <c r="M13" s="316">
        <v>107.78428801999951</v>
      </c>
      <c r="N13" s="317">
        <v>2.7266605200000007</v>
      </c>
      <c r="O13" s="319">
        <v>486896947.97859985</v>
      </c>
      <c r="P13" s="320">
        <v>14093861</v>
      </c>
      <c r="Q13" s="319">
        <v>25410</v>
      </c>
      <c r="R13" s="321">
        <v>6.6867166981071396E-2</v>
      </c>
      <c r="S13" s="322">
        <v>3.8691872980808689E-4</v>
      </c>
      <c r="T13" s="323"/>
      <c r="U13" s="324">
        <v>34.590000000000003</v>
      </c>
      <c r="V13" s="325"/>
      <c r="W13" s="114">
        <v>3.4834692107545535E-2</v>
      </c>
      <c r="X13" s="326">
        <v>1.4667060000000001E-2</v>
      </c>
      <c r="Y13" s="114">
        <v>0.1491759</v>
      </c>
      <c r="Z13" s="326">
        <v>0.1519954</v>
      </c>
      <c r="AA13" s="114">
        <v>0.1318761</v>
      </c>
      <c r="AD13" s="124"/>
      <c r="AE13" s="292"/>
      <c r="AF13" s="292"/>
    </row>
    <row r="14" spans="1:32">
      <c r="A14" s="167"/>
      <c r="B14" s="167" t="s">
        <v>910</v>
      </c>
      <c r="C14" s="314" t="s">
        <v>908</v>
      </c>
      <c r="D14" s="314" t="s">
        <v>402</v>
      </c>
      <c r="E14" s="169" t="s">
        <v>1319</v>
      </c>
      <c r="F14" s="183"/>
      <c r="G14" s="60"/>
      <c r="H14" s="315">
        <v>0.24</v>
      </c>
      <c r="I14" s="316">
        <v>708.66455361999999</v>
      </c>
      <c r="J14" s="317">
        <v>15.031523320000053</v>
      </c>
      <c r="K14" s="318">
        <v>2.423438</v>
      </c>
      <c r="L14" s="317">
        <v>706.29682504000004</v>
      </c>
      <c r="M14" s="316">
        <v>14.989307440000058</v>
      </c>
      <c r="N14" s="317">
        <v>2.4397500000000001</v>
      </c>
      <c r="O14" s="319">
        <v>23700771.770000003</v>
      </c>
      <c r="P14" s="320">
        <v>725923</v>
      </c>
      <c r="Q14" s="319">
        <v>2967</v>
      </c>
      <c r="R14" s="321">
        <v>3.3444274373441892E-2</v>
      </c>
      <c r="S14" s="322">
        <v>7.2262714683471658E-4</v>
      </c>
      <c r="T14" s="323"/>
      <c r="U14" s="324">
        <v>32.53</v>
      </c>
      <c r="V14" s="325"/>
      <c r="W14" s="114">
        <v>4.1551859821703042E-2</v>
      </c>
      <c r="X14" s="326">
        <v>1.815336E-2</v>
      </c>
      <c r="Y14" s="114">
        <v>0.1287451</v>
      </c>
      <c r="Z14" s="326">
        <v>0.15286040000000001</v>
      </c>
      <c r="AA14" s="114">
        <v>0.14150209999999999</v>
      </c>
      <c r="AD14" s="124"/>
      <c r="AE14" s="292"/>
      <c r="AF14" s="292"/>
    </row>
    <row r="15" spans="1:32">
      <c r="A15" s="167"/>
      <c r="B15" s="167" t="s">
        <v>911</v>
      </c>
      <c r="C15" s="314" t="s">
        <v>908</v>
      </c>
      <c r="D15" s="314" t="s">
        <v>428</v>
      </c>
      <c r="E15" s="169" t="s">
        <v>1320</v>
      </c>
      <c r="F15" s="183"/>
      <c r="G15" s="60"/>
      <c r="H15" s="315">
        <v>0.35</v>
      </c>
      <c r="I15" s="316">
        <v>2890.4041486799997</v>
      </c>
      <c r="J15" s="317">
        <v>45.109696679999828</v>
      </c>
      <c r="K15" s="318">
        <v>7.8552600000000004</v>
      </c>
      <c r="L15" s="317">
        <v>2877.6981277799996</v>
      </c>
      <c r="M15" s="316">
        <v>44.84537777999973</v>
      </c>
      <c r="N15" s="317">
        <v>7.8003802799999997</v>
      </c>
      <c r="O15" s="319">
        <v>102988380.12230003</v>
      </c>
      <c r="P15" s="320">
        <v>2602627</v>
      </c>
      <c r="Q15" s="319">
        <v>9426</v>
      </c>
      <c r="R15" s="321">
        <v>3.5631134894866912E-2</v>
      </c>
      <c r="S15" s="322">
        <v>5.0997669554547504E-4</v>
      </c>
      <c r="T15" s="323"/>
      <c r="U15" s="324">
        <v>39.51</v>
      </c>
      <c r="V15" s="325"/>
      <c r="W15" s="114">
        <v>4.4039483675018982E-2</v>
      </c>
      <c r="X15" s="326">
        <v>1.3076920000000001E-2</v>
      </c>
      <c r="Y15" s="114">
        <v>0.14655599999999999</v>
      </c>
      <c r="Z15" s="326">
        <v>0.1400055</v>
      </c>
      <c r="AA15" s="114">
        <v>0.12277520000000001</v>
      </c>
      <c r="AD15" s="124"/>
      <c r="AE15" s="292"/>
      <c r="AF15" s="292"/>
    </row>
    <row r="16" spans="1:32">
      <c r="A16" s="167"/>
      <c r="B16" s="167" t="s">
        <v>912</v>
      </c>
      <c r="C16" s="314" t="s">
        <v>908</v>
      </c>
      <c r="D16" s="314" t="s">
        <v>385</v>
      </c>
      <c r="E16" s="169" t="s">
        <v>1321</v>
      </c>
      <c r="F16" s="183"/>
      <c r="G16" s="60"/>
      <c r="H16" s="315">
        <v>0.4</v>
      </c>
      <c r="I16" s="316">
        <v>737.14877447000003</v>
      </c>
      <c r="J16" s="317">
        <v>29.631015379999994</v>
      </c>
      <c r="K16" s="318">
        <v>20.239298000000002</v>
      </c>
      <c r="L16" s="317">
        <v>735.74634405999996</v>
      </c>
      <c r="M16" s="316">
        <v>29.530327389999865</v>
      </c>
      <c r="N16" s="317">
        <v>20.232450449999998</v>
      </c>
      <c r="O16" s="319">
        <v>37751269.589999996</v>
      </c>
      <c r="P16" s="320">
        <v>2228754</v>
      </c>
      <c r="Q16" s="319">
        <v>3264</v>
      </c>
      <c r="R16" s="321">
        <v>5.1212551519389894E-2</v>
      </c>
      <c r="S16" s="322">
        <v>1.2238631860781292E-3</v>
      </c>
      <c r="T16" s="323"/>
      <c r="U16" s="324">
        <v>16.93</v>
      </c>
      <c r="V16" s="325"/>
      <c r="W16" s="114">
        <v>4.2101004134672181E-2</v>
      </c>
      <c r="X16" s="326">
        <v>1.316577E-2</v>
      </c>
      <c r="Y16" s="114">
        <v>0.12750629999999999</v>
      </c>
      <c r="Z16" s="326">
        <v>0.14541380000000001</v>
      </c>
      <c r="AA16" s="114">
        <v>0.14734349999999999</v>
      </c>
      <c r="AD16" s="124"/>
      <c r="AE16" s="292"/>
      <c r="AF16" s="292"/>
    </row>
    <row r="17" spans="1:32">
      <c r="A17" s="167"/>
      <c r="B17" s="167" t="s">
        <v>913</v>
      </c>
      <c r="C17" s="314" t="s">
        <v>908</v>
      </c>
      <c r="D17" s="314" t="s">
        <v>426</v>
      </c>
      <c r="E17" s="169" t="s">
        <v>1322</v>
      </c>
      <c r="F17" s="183"/>
      <c r="G17" s="60"/>
      <c r="H17" s="315">
        <v>0.05</v>
      </c>
      <c r="I17" s="316">
        <v>5984.5326787199992</v>
      </c>
      <c r="J17" s="317">
        <v>-17.189307680000304</v>
      </c>
      <c r="K17" s="318">
        <v>-51.897097500000001</v>
      </c>
      <c r="L17" s="317">
        <v>5889.443837759999</v>
      </c>
      <c r="M17" s="316">
        <v>-19.007273740000723</v>
      </c>
      <c r="N17" s="317">
        <v>-53.079599939999994</v>
      </c>
      <c r="O17" s="319">
        <v>266996422.55399999</v>
      </c>
      <c r="P17" s="320">
        <v>3467185</v>
      </c>
      <c r="Q17" s="319">
        <v>11950</v>
      </c>
      <c r="R17" s="321">
        <v>4.4614414673245041E-2</v>
      </c>
      <c r="S17" s="322">
        <v>2.5619421402924301E-4</v>
      </c>
      <c r="T17" s="323"/>
      <c r="U17" s="324">
        <v>76.739999999999995</v>
      </c>
      <c r="V17" s="325"/>
      <c r="W17" s="114">
        <v>3.4743328120927806E-2</v>
      </c>
      <c r="X17" s="326">
        <v>1.6325329999999999E-2</v>
      </c>
      <c r="Y17" s="114">
        <v>0.1496653</v>
      </c>
      <c r="Z17" s="326">
        <v>0.14968019999999999</v>
      </c>
      <c r="AA17" s="114">
        <v>0.13327049999999999</v>
      </c>
    </row>
    <row r="18" spans="1:32">
      <c r="A18" s="167"/>
      <c r="B18" s="167" t="s">
        <v>914</v>
      </c>
      <c r="C18" s="314" t="s">
        <v>908</v>
      </c>
      <c r="D18" s="314" t="s">
        <v>426</v>
      </c>
      <c r="E18" s="169" t="s">
        <v>1323</v>
      </c>
      <c r="F18" s="183"/>
      <c r="G18" s="60"/>
      <c r="H18" s="315">
        <v>0.2</v>
      </c>
      <c r="I18" s="316">
        <v>776.14122482000005</v>
      </c>
      <c r="J18" s="317">
        <v>-9.2451697000000479</v>
      </c>
      <c r="K18" s="318">
        <v>-15.1490425</v>
      </c>
      <c r="L18" s="317">
        <v>769.32135140000003</v>
      </c>
      <c r="M18" s="316">
        <v>-9.9250856600000859</v>
      </c>
      <c r="N18" s="317">
        <v>-15.66866031</v>
      </c>
      <c r="O18" s="319">
        <v>45627551.922000006</v>
      </c>
      <c r="P18" s="320">
        <v>603624</v>
      </c>
      <c r="Q18" s="319">
        <v>1169</v>
      </c>
      <c r="R18" s="321">
        <v>5.8787692835903398E-2</v>
      </c>
      <c r="S18" s="322">
        <v>7.0864253257292413E-4</v>
      </c>
      <c r="T18" s="323"/>
      <c r="U18" s="324">
        <v>75.17</v>
      </c>
      <c r="V18" s="325"/>
      <c r="W18" s="114">
        <v>3.6792497006784615E-2</v>
      </c>
      <c r="X18" s="326">
        <v>1.773462E-2</v>
      </c>
      <c r="Y18" s="114">
        <v>0.14445169999999999</v>
      </c>
      <c r="Z18" s="326">
        <v>0.1496218</v>
      </c>
      <c r="AA18" s="114">
        <v>0.1358693</v>
      </c>
    </row>
    <row r="19" spans="1:32">
      <c r="A19" s="167"/>
      <c r="B19" s="167" t="s">
        <v>915</v>
      </c>
      <c r="C19" s="314" t="s">
        <v>908</v>
      </c>
      <c r="D19" s="314" t="s">
        <v>429</v>
      </c>
      <c r="E19" s="169" t="s">
        <v>1324</v>
      </c>
      <c r="F19" s="183"/>
      <c r="G19" s="60"/>
      <c r="H19" s="315">
        <v>7.0000000000000007E-2</v>
      </c>
      <c r="I19" s="316">
        <v>20749.666252720002</v>
      </c>
      <c r="J19" s="317">
        <v>593.5943631800003</v>
      </c>
      <c r="K19" s="318">
        <v>286.56257199999999</v>
      </c>
      <c r="L19" s="317">
        <v>20747.426417480001</v>
      </c>
      <c r="M19" s="316">
        <v>613.78609925000001</v>
      </c>
      <c r="N19" s="317">
        <v>308.23595983999996</v>
      </c>
      <c r="O19" s="319">
        <v>816535529.43919981</v>
      </c>
      <c r="P19" s="320">
        <v>7701209</v>
      </c>
      <c r="Q19" s="319">
        <v>79575</v>
      </c>
      <c r="R19" s="321">
        <v>3.9351742794039545E-2</v>
      </c>
      <c r="S19" s="322">
        <v>1.8834072752960498E-4</v>
      </c>
      <c r="T19" s="323"/>
      <c r="U19" s="324">
        <v>106.36</v>
      </c>
      <c r="V19" s="325"/>
      <c r="W19" s="114">
        <v>3.1903196690485143E-2</v>
      </c>
      <c r="X19" s="326">
        <v>1.51761E-2</v>
      </c>
      <c r="Y19" s="114">
        <v>0.14850440000000001</v>
      </c>
      <c r="Z19" s="326">
        <v>0.14659140000000001</v>
      </c>
      <c r="AA19" s="114">
        <v>0.13074769999999999</v>
      </c>
    </row>
    <row r="20" spans="1:32">
      <c r="A20" s="167"/>
      <c r="B20" s="167" t="s">
        <v>916</v>
      </c>
      <c r="C20" s="314" t="s">
        <v>908</v>
      </c>
      <c r="D20" s="314" t="s">
        <v>429</v>
      </c>
      <c r="E20" s="169" t="s">
        <v>1325</v>
      </c>
      <c r="F20" s="183"/>
      <c r="G20" s="60"/>
      <c r="H20" s="315">
        <v>0.2</v>
      </c>
      <c r="I20" s="316">
        <v>293.11084549999998</v>
      </c>
      <c r="J20" s="317">
        <v>2.358550100000024</v>
      </c>
      <c r="K20" s="318">
        <v>-3.4038439999999999</v>
      </c>
      <c r="L20" s="317">
        <v>292.66395879999999</v>
      </c>
      <c r="M20" s="316">
        <v>2.5924093600000142</v>
      </c>
      <c r="N20" s="317">
        <v>-3.1646299999999998</v>
      </c>
      <c r="O20" s="319">
        <v>9431636.0800000019</v>
      </c>
      <c r="P20" s="320">
        <v>111349</v>
      </c>
      <c r="Q20" s="319">
        <v>2002</v>
      </c>
      <c r="R20" s="321">
        <v>3.2177711008649801E-2</v>
      </c>
      <c r="S20" s="322">
        <v>6.3530537542154982E-4</v>
      </c>
      <c r="T20" s="323"/>
      <c r="U20" s="324">
        <v>85.3</v>
      </c>
      <c r="V20" s="325"/>
      <c r="W20" s="114">
        <v>4.6846740914419698E-2</v>
      </c>
      <c r="X20" s="326">
        <v>1.984696E-2</v>
      </c>
      <c r="Y20" s="114">
        <v>0.13321529999999998</v>
      </c>
      <c r="Z20" s="326">
        <v>0.15770190000000001</v>
      </c>
      <c r="AA20" s="114">
        <v>0.1484896</v>
      </c>
    </row>
    <row r="21" spans="1:32" s="299" customFormat="1" ht="15" customHeight="1">
      <c r="A21" s="310"/>
      <c r="B21" s="310" t="s">
        <v>76</v>
      </c>
      <c r="C21" s="298"/>
      <c r="D21" s="298"/>
      <c r="E21" s="298"/>
      <c r="F21" s="298"/>
      <c r="G21" s="60"/>
      <c r="H21" s="311"/>
      <c r="I21" s="311"/>
      <c r="J21" s="311"/>
      <c r="K21" s="312"/>
      <c r="L21" s="311"/>
      <c r="M21" s="311"/>
      <c r="N21" s="327"/>
      <c r="O21" s="311"/>
      <c r="P21" s="311"/>
      <c r="Q21" s="311"/>
      <c r="R21" s="311"/>
      <c r="S21" s="311"/>
      <c r="T21" s="313"/>
      <c r="U21" s="311"/>
      <c r="V21" s="313"/>
      <c r="W21" s="311"/>
      <c r="X21" s="311"/>
      <c r="Y21" s="311"/>
      <c r="Z21" s="311"/>
      <c r="AA21" s="311"/>
      <c r="AB21" s="54"/>
      <c r="AD21" s="124"/>
      <c r="AE21" s="292"/>
      <c r="AF21" s="292"/>
    </row>
    <row r="22" spans="1:32">
      <c r="A22" s="167"/>
      <c r="B22" s="167" t="s">
        <v>917</v>
      </c>
      <c r="C22" s="314" t="s">
        <v>908</v>
      </c>
      <c r="D22" s="314" t="s">
        <v>385</v>
      </c>
      <c r="E22" s="169" t="s">
        <v>1326</v>
      </c>
      <c r="F22" s="183"/>
      <c r="G22" s="60"/>
      <c r="H22" s="315">
        <v>0.25</v>
      </c>
      <c r="I22" s="316">
        <v>459.74135508000001</v>
      </c>
      <c r="J22" s="317">
        <v>10.134185639999986</v>
      </c>
      <c r="K22" s="318">
        <v>4.6292160000000004</v>
      </c>
      <c r="L22" s="317">
        <v>459.49782768</v>
      </c>
      <c r="M22" s="316">
        <v>10.11382976000005</v>
      </c>
      <c r="N22" s="317">
        <v>4.6143752400000002</v>
      </c>
      <c r="O22" s="319">
        <v>16304453.504999999</v>
      </c>
      <c r="P22" s="320">
        <v>705682</v>
      </c>
      <c r="Q22" s="319">
        <v>1544</v>
      </c>
      <c r="R22" s="321">
        <v>3.5464404767682575E-2</v>
      </c>
      <c r="S22" s="322">
        <v>1.2237778619669001E-3</v>
      </c>
      <c r="T22" s="323"/>
      <c r="U22" s="324">
        <v>23.16</v>
      </c>
      <c r="V22" s="325"/>
      <c r="W22" s="114">
        <v>3.6184369602763382E-2</v>
      </c>
      <c r="X22" s="326">
        <v>1.223776E-2</v>
      </c>
      <c r="Y22" s="114">
        <v>0.16867940000000001</v>
      </c>
      <c r="Z22" s="326">
        <v>0.13029070000000001</v>
      </c>
      <c r="AA22" s="114">
        <v>0.10570209999999999</v>
      </c>
    </row>
    <row r="23" spans="1:32">
      <c r="A23" s="167"/>
      <c r="B23" s="167" t="s">
        <v>918</v>
      </c>
      <c r="C23" s="314" t="s">
        <v>919</v>
      </c>
      <c r="D23" s="314" t="s">
        <v>419</v>
      </c>
      <c r="E23" s="169" t="s">
        <v>1327</v>
      </c>
      <c r="F23" s="183"/>
      <c r="G23" s="60"/>
      <c r="H23" s="315">
        <v>0.99</v>
      </c>
      <c r="I23" s="316">
        <v>44.154270930000003</v>
      </c>
      <c r="J23" s="317">
        <v>-1.2133828700000047</v>
      </c>
      <c r="K23" s="318">
        <v>-0.73278299999999996</v>
      </c>
      <c r="L23" s="317">
        <v>44.264462549999998</v>
      </c>
      <c r="M23" s="316">
        <v>-1.0973034200000018</v>
      </c>
      <c r="N23" s="317">
        <v>-0.7247221800000001</v>
      </c>
      <c r="O23" s="319">
        <v>1729277.2899999998</v>
      </c>
      <c r="P23" s="320">
        <v>360130</v>
      </c>
      <c r="Q23" s="319">
        <v>436</v>
      </c>
      <c r="R23" s="321">
        <v>3.916443989623361E-2</v>
      </c>
      <c r="S23" s="322">
        <v>6.5990445315653292E-3</v>
      </c>
      <c r="T23" s="323"/>
      <c r="U23" s="324">
        <v>4.8099999999999996</v>
      </c>
      <c r="V23" s="325"/>
      <c r="W23" s="114">
        <v>1.8913097713097717E-2</v>
      </c>
      <c r="X23" s="326">
        <v>1.0826960000000002E-2</v>
      </c>
      <c r="Y23" s="114">
        <v>8.6991949999999998E-3</v>
      </c>
      <c r="Z23" s="326">
        <v>3.8432800000000003E-2</v>
      </c>
      <c r="AA23" s="114">
        <v>5.1384920000000001E-2</v>
      </c>
    </row>
    <row r="24" spans="1:32">
      <c r="A24" s="167"/>
      <c r="B24" s="167" t="s">
        <v>920</v>
      </c>
      <c r="C24" s="314" t="s">
        <v>908</v>
      </c>
      <c r="D24" s="314" t="s">
        <v>402</v>
      </c>
      <c r="E24" s="169" t="s">
        <v>1328</v>
      </c>
      <c r="F24" s="183"/>
      <c r="G24" s="60"/>
      <c r="H24" s="315">
        <v>0.55000000000000004</v>
      </c>
      <c r="I24" s="316">
        <v>124.43719686</v>
      </c>
      <c r="J24" s="317">
        <v>-11.262014880000009</v>
      </c>
      <c r="K24" s="318">
        <v>-13.337999999999999</v>
      </c>
      <c r="L24" s="317">
        <v>124.25387923000001</v>
      </c>
      <c r="M24" s="316">
        <v>-76.16558916000001</v>
      </c>
      <c r="N24" s="317">
        <v>-79.431079480000008</v>
      </c>
      <c r="O24" s="319">
        <v>13318324.3046</v>
      </c>
      <c r="P24" s="320">
        <v>2666106</v>
      </c>
      <c r="Q24" s="319">
        <v>460</v>
      </c>
      <c r="R24" s="321">
        <v>0.10702848216344818</v>
      </c>
      <c r="S24" s="322">
        <v>3.1831072707090517E-3</v>
      </c>
      <c r="T24" s="323"/>
      <c r="U24" s="324">
        <v>4.99</v>
      </c>
      <c r="V24" s="325"/>
      <c r="W24" s="114">
        <v>2.1991583166332665E-2</v>
      </c>
      <c r="X24" s="326">
        <v>1.629328E-2</v>
      </c>
      <c r="Y24" s="114">
        <v>0.1192589</v>
      </c>
      <c r="Z24" s="326">
        <v>9.8374840000000005E-2</v>
      </c>
      <c r="AA24" s="114">
        <v>7.3119779999999995E-2</v>
      </c>
    </row>
    <row r="25" spans="1:32">
      <c r="A25" s="167"/>
      <c r="B25" s="167" t="s">
        <v>921</v>
      </c>
      <c r="C25" s="314" t="s">
        <v>922</v>
      </c>
      <c r="D25" s="314" t="s">
        <v>405</v>
      </c>
      <c r="E25" s="169" t="s">
        <v>1329</v>
      </c>
      <c r="F25" s="183"/>
      <c r="G25" s="60"/>
      <c r="H25" s="315">
        <v>2.56</v>
      </c>
      <c r="I25" s="316">
        <v>12.474777080000001</v>
      </c>
      <c r="J25" s="317">
        <v>-0.59712539999999847</v>
      </c>
      <c r="K25" s="318">
        <v>-0.66214799999999996</v>
      </c>
      <c r="L25" s="317">
        <v>7.2609705700000005</v>
      </c>
      <c r="M25" s="316">
        <v>-0.56502872999999953</v>
      </c>
      <c r="N25" s="317">
        <v>-0.59791108000000004</v>
      </c>
      <c r="O25" s="319">
        <v>691981.12000000023</v>
      </c>
      <c r="P25" s="320">
        <v>289977</v>
      </c>
      <c r="Q25" s="319">
        <v>52</v>
      </c>
      <c r="R25" s="321">
        <v>5.547041967662962E-2</v>
      </c>
      <c r="S25" s="322">
        <v>8.1002947662352949E-3</v>
      </c>
      <c r="T25" s="323"/>
      <c r="U25" s="324">
        <v>2.39</v>
      </c>
      <c r="V25" s="325"/>
      <c r="W25" s="114">
        <v>2.928870292887029E-3</v>
      </c>
      <c r="X25" s="326">
        <v>1.2711859999999998E-2</v>
      </c>
      <c r="Y25" s="114">
        <v>6.1872860000000002E-2</v>
      </c>
      <c r="Z25" s="326">
        <v>1.9139349999999999E-2</v>
      </c>
      <c r="AA25" s="114">
        <v>5.7115229999999996E-2</v>
      </c>
    </row>
    <row r="26" spans="1:32">
      <c r="A26" s="167"/>
      <c r="B26" s="167" t="s">
        <v>923</v>
      </c>
      <c r="C26" s="314" t="s">
        <v>908</v>
      </c>
      <c r="D26" s="314" t="s">
        <v>428</v>
      </c>
      <c r="E26" s="169" t="s">
        <v>1330</v>
      </c>
      <c r="F26" s="183"/>
      <c r="G26" s="60"/>
      <c r="H26" s="315">
        <v>0.45</v>
      </c>
      <c r="I26" s="316">
        <v>382.38187673999994</v>
      </c>
      <c r="J26" s="317">
        <v>8.1641781599999668</v>
      </c>
      <c r="K26" s="318">
        <v>4.2085900000000001</v>
      </c>
      <c r="L26" s="317">
        <v>382.03979767999994</v>
      </c>
      <c r="M26" s="316">
        <v>8.1606291199999443</v>
      </c>
      <c r="N26" s="317">
        <v>4.2409999999999997</v>
      </c>
      <c r="O26" s="319">
        <v>14275230.839999998</v>
      </c>
      <c r="P26" s="320">
        <v>337722</v>
      </c>
      <c r="Q26" s="319">
        <v>1718</v>
      </c>
      <c r="R26" s="321">
        <v>3.7332393892994101E-2</v>
      </c>
      <c r="S26" s="322">
        <v>8.7708307403505258E-4</v>
      </c>
      <c r="T26" s="323"/>
      <c r="U26" s="324">
        <v>42.41</v>
      </c>
      <c r="V26" s="325"/>
      <c r="W26" s="114">
        <v>3.1596321622258908E-2</v>
      </c>
      <c r="X26" s="326">
        <v>1.048368E-2</v>
      </c>
      <c r="Y26" s="114">
        <v>0.16068370000000001</v>
      </c>
      <c r="Z26" s="326">
        <v>0.13264229999999999</v>
      </c>
      <c r="AA26" s="114">
        <v>0.123169</v>
      </c>
    </row>
    <row r="27" spans="1:32">
      <c r="A27" s="167"/>
      <c r="B27" s="167" t="s">
        <v>924</v>
      </c>
      <c r="C27" s="314" t="s">
        <v>908</v>
      </c>
      <c r="D27" s="314" t="s">
        <v>428</v>
      </c>
      <c r="E27" s="169" t="s">
        <v>1331</v>
      </c>
      <c r="F27" s="183"/>
      <c r="G27" s="60"/>
      <c r="H27" s="315">
        <v>0.49</v>
      </c>
      <c r="I27" s="316">
        <v>174.93517247999998</v>
      </c>
      <c r="J27" s="317">
        <v>-2.9978809800000192</v>
      </c>
      <c r="K27" s="318">
        <v>0</v>
      </c>
      <c r="L27" s="317">
        <v>174.70151680000001</v>
      </c>
      <c r="M27" s="316">
        <v>-2.9995675599999725</v>
      </c>
      <c r="N27" s="317">
        <v>-5.59488E-3</v>
      </c>
      <c r="O27" s="319">
        <v>6046301.4450000003</v>
      </c>
      <c r="P27" s="320">
        <v>303812</v>
      </c>
      <c r="Q27" s="319">
        <v>415</v>
      </c>
      <c r="R27" s="321">
        <v>3.4563097628015675E-2</v>
      </c>
      <c r="S27" s="322">
        <v>1.3633595930378306E-3</v>
      </c>
      <c r="T27" s="323"/>
      <c r="U27" s="324">
        <v>19.84</v>
      </c>
      <c r="V27" s="325"/>
      <c r="W27" s="114">
        <v>3.2762096774193547E-2</v>
      </c>
      <c r="X27" s="326">
        <v>-1.5873020000000002E-2</v>
      </c>
      <c r="Y27" s="114">
        <v>7.5876079999999999E-2</v>
      </c>
      <c r="Z27" s="326">
        <v>7.9588800000000001E-2</v>
      </c>
      <c r="AA27" s="114">
        <v>6.7764550000000007E-2</v>
      </c>
    </row>
    <row r="28" spans="1:32">
      <c r="A28" s="167"/>
      <c r="B28" s="167" t="s">
        <v>925</v>
      </c>
      <c r="C28" s="314" t="s">
        <v>908</v>
      </c>
      <c r="D28" s="314" t="s">
        <v>426</v>
      </c>
      <c r="E28" s="169" t="s">
        <v>1332</v>
      </c>
      <c r="F28" s="183"/>
      <c r="G28" s="60"/>
      <c r="H28" s="315">
        <v>0.5</v>
      </c>
      <c r="I28" s="316">
        <v>27.592561079999999</v>
      </c>
      <c r="J28" s="317">
        <v>-0.13015359000000357</v>
      </c>
      <c r="K28" s="318">
        <v>0</v>
      </c>
      <c r="L28" s="317">
        <v>27.561055759999999</v>
      </c>
      <c r="M28" s="316">
        <v>-0.13000498000000418</v>
      </c>
      <c r="N28" s="317">
        <v>0</v>
      </c>
      <c r="O28" s="319">
        <v>911344.25</v>
      </c>
      <c r="P28" s="320">
        <v>61087</v>
      </c>
      <c r="Q28" s="319">
        <v>149</v>
      </c>
      <c r="R28" s="321">
        <v>3.3028621277949165E-2</v>
      </c>
      <c r="S28" s="322">
        <v>1.7359605135144559E-3</v>
      </c>
      <c r="T28" s="323"/>
      <c r="U28" s="324">
        <v>14.84</v>
      </c>
      <c r="V28" s="325"/>
      <c r="W28" s="114">
        <v>2.3541442048517523E-2</v>
      </c>
      <c r="X28" s="326">
        <v>1.449248E-2</v>
      </c>
      <c r="Y28" s="114">
        <v>0.1141803</v>
      </c>
      <c r="Z28" s="326">
        <v>9.9671389999999999E-2</v>
      </c>
      <c r="AA28" s="114">
        <v>7.6696680000000003E-2</v>
      </c>
    </row>
    <row r="29" spans="1:32" s="328" customFormat="1">
      <c r="A29" s="167"/>
      <c r="B29" s="167" t="s">
        <v>926</v>
      </c>
      <c r="C29" s="314" t="s">
        <v>908</v>
      </c>
      <c r="D29" s="314" t="s">
        <v>385</v>
      </c>
      <c r="E29" s="169" t="s">
        <v>1333</v>
      </c>
      <c r="F29" s="183"/>
      <c r="G29" s="60"/>
      <c r="H29" s="315">
        <v>0.39</v>
      </c>
      <c r="I29" s="316">
        <v>244.47619875000001</v>
      </c>
      <c r="J29" s="317">
        <v>-2.1514922400000094</v>
      </c>
      <c r="K29" s="318">
        <v>3.0485730000000002</v>
      </c>
      <c r="L29" s="317">
        <v>244.45969500000001</v>
      </c>
      <c r="M29" s="316">
        <v>-2.1511401599999966</v>
      </c>
      <c r="N29" s="317">
        <v>3</v>
      </c>
      <c r="O29" s="319">
        <v>6268085.875</v>
      </c>
      <c r="P29" s="320">
        <v>1649512</v>
      </c>
      <c r="Q29" s="319">
        <v>1327</v>
      </c>
      <c r="R29" s="321">
        <v>2.5638838901490404E-2</v>
      </c>
      <c r="S29" s="322">
        <v>4.6522303689978377E-3</v>
      </c>
      <c r="T29" s="323"/>
      <c r="U29" s="324">
        <v>3.75</v>
      </c>
      <c r="V29" s="325"/>
      <c r="W29" s="114">
        <v>2.8283733333333335E-2</v>
      </c>
      <c r="X29" s="326">
        <v>-2.0887730000000004E-2</v>
      </c>
      <c r="Y29" s="114">
        <v>8.6944850000000004E-2</v>
      </c>
      <c r="Z29" s="326">
        <v>9.1383080000000005E-2</v>
      </c>
      <c r="AA29" s="114">
        <v>8.8846000000000008E-2</v>
      </c>
      <c r="AB29" s="54"/>
      <c r="AF29" s="329"/>
    </row>
    <row r="30" spans="1:32" s="328" customFormat="1">
      <c r="A30" s="167"/>
      <c r="B30" s="167" t="s">
        <v>927</v>
      </c>
      <c r="C30" s="314" t="s">
        <v>908</v>
      </c>
      <c r="D30" s="314" t="s">
        <v>429</v>
      </c>
      <c r="E30" s="169" t="s">
        <v>1334</v>
      </c>
      <c r="F30" s="183"/>
      <c r="G30" s="60"/>
      <c r="H30" s="315">
        <v>0.3</v>
      </c>
      <c r="I30" s="316">
        <v>1026.6958477200001</v>
      </c>
      <c r="J30" s="317">
        <v>18.117533679999948</v>
      </c>
      <c r="K30" s="318">
        <v>10.696408</v>
      </c>
      <c r="L30" s="317">
        <v>1025.9627253599999</v>
      </c>
      <c r="M30" s="316">
        <v>18.755371899999975</v>
      </c>
      <c r="N30" s="317">
        <v>11.384870579999999</v>
      </c>
      <c r="O30" s="319">
        <v>31956514.715000004</v>
      </c>
      <c r="P30" s="320">
        <v>447422</v>
      </c>
      <c r="Q30" s="319">
        <v>5511</v>
      </c>
      <c r="R30" s="321">
        <v>3.1125590685855357E-2</v>
      </c>
      <c r="S30" s="322">
        <v>6.5616483876639454E-4</v>
      </c>
      <c r="T30" s="323"/>
      <c r="U30" s="324">
        <v>71.58</v>
      </c>
      <c r="V30" s="325"/>
      <c r="W30" s="114">
        <v>7.497989661916736E-2</v>
      </c>
      <c r="X30" s="326">
        <v>7.3177590000000001E-3</v>
      </c>
      <c r="Y30" s="114">
        <v>0.1404378</v>
      </c>
      <c r="Z30" s="326">
        <v>0.12129250000000001</v>
      </c>
      <c r="AA30" s="114">
        <v>0.1067799</v>
      </c>
      <c r="AB30" s="54"/>
      <c r="AF30" s="329"/>
    </row>
    <row r="31" spans="1:32" s="299" customFormat="1" ht="15" customHeight="1">
      <c r="A31" s="310"/>
      <c r="B31" s="310" t="s">
        <v>928</v>
      </c>
      <c r="C31" s="298"/>
      <c r="D31" s="298"/>
      <c r="E31" s="298"/>
      <c r="F31" s="298"/>
      <c r="G31" s="60"/>
      <c r="H31" s="311"/>
      <c r="I31" s="311"/>
      <c r="J31" s="311"/>
      <c r="K31" s="312"/>
      <c r="L31" s="311"/>
      <c r="M31" s="311"/>
      <c r="N31" s="327"/>
      <c r="O31" s="311"/>
      <c r="P31" s="311"/>
      <c r="Q31" s="311"/>
      <c r="R31" s="311"/>
      <c r="S31" s="311"/>
      <c r="T31" s="313"/>
      <c r="U31" s="311"/>
      <c r="V31" s="313"/>
      <c r="W31" s="311"/>
      <c r="X31" s="311"/>
      <c r="Y31" s="311"/>
      <c r="Z31" s="311"/>
      <c r="AA31" s="311"/>
      <c r="AB31" s="54"/>
      <c r="AD31" s="124"/>
      <c r="AE31" s="292"/>
      <c r="AF31" s="292"/>
    </row>
    <row r="32" spans="1:32">
      <c r="A32" s="167"/>
      <c r="B32" s="167" t="s">
        <v>929</v>
      </c>
      <c r="C32" s="314" t="s">
        <v>908</v>
      </c>
      <c r="D32" s="314" t="s">
        <v>385</v>
      </c>
      <c r="E32" s="169" t="s">
        <v>1335</v>
      </c>
      <c r="F32" s="183"/>
      <c r="G32" s="60"/>
      <c r="H32" s="315">
        <v>0.35</v>
      </c>
      <c r="I32" s="316">
        <v>565.24565368999993</v>
      </c>
      <c r="J32" s="317">
        <v>39.816629569999996</v>
      </c>
      <c r="K32" s="318">
        <v>29.648496000000002</v>
      </c>
      <c r="L32" s="317">
        <v>564.77426906999995</v>
      </c>
      <c r="M32" s="316">
        <v>39.815056109999958</v>
      </c>
      <c r="N32" s="317">
        <v>30.040174549999996</v>
      </c>
      <c r="O32" s="319">
        <v>38080999.074999996</v>
      </c>
      <c r="P32" s="320">
        <v>1153539</v>
      </c>
      <c r="Q32" s="319">
        <v>4237</v>
      </c>
      <c r="R32" s="321">
        <v>6.7370706570500968E-2</v>
      </c>
      <c r="S32" s="322">
        <v>7.1152159415971666E-4</v>
      </c>
      <c r="T32" s="323"/>
      <c r="U32" s="324">
        <v>33.369999999999997</v>
      </c>
      <c r="V32" s="325"/>
      <c r="W32" s="114">
        <v>3.4696403955648797E-2</v>
      </c>
      <c r="X32" s="326">
        <v>1.8620270000000001E-2</v>
      </c>
      <c r="Y32" s="114">
        <v>0.20557230000000001</v>
      </c>
      <c r="Z32" s="326">
        <v>0.2136768</v>
      </c>
      <c r="AA32" s="114" t="s">
        <v>201</v>
      </c>
    </row>
    <row r="33" spans="1:32">
      <c r="A33" s="167"/>
      <c r="B33" s="167" t="s">
        <v>930</v>
      </c>
      <c r="C33" s="314" t="s">
        <v>908</v>
      </c>
      <c r="D33" s="314" t="s">
        <v>385</v>
      </c>
      <c r="E33" s="169" t="s">
        <v>1336</v>
      </c>
      <c r="F33" s="183"/>
      <c r="G33" s="60"/>
      <c r="H33" s="315">
        <v>0.48</v>
      </c>
      <c r="I33" s="316">
        <v>386.06397809999999</v>
      </c>
      <c r="J33" s="317">
        <v>9.0413526999999281</v>
      </c>
      <c r="K33" s="318">
        <v>2.337466</v>
      </c>
      <c r="L33" s="317">
        <v>384.67884750000002</v>
      </c>
      <c r="M33" s="316">
        <v>8.9425803000000119</v>
      </c>
      <c r="N33" s="317">
        <v>2.2977266999999997</v>
      </c>
      <c r="O33" s="319">
        <v>39814891.825702004</v>
      </c>
      <c r="P33" s="320">
        <v>1273404</v>
      </c>
      <c r="Q33" s="319">
        <v>4249</v>
      </c>
      <c r="R33" s="321">
        <v>0.10313029467719202</v>
      </c>
      <c r="S33" s="322">
        <v>1.0458913495864524E-3</v>
      </c>
      <c r="T33" s="323"/>
      <c r="U33" s="324">
        <v>31.65</v>
      </c>
      <c r="V33" s="325"/>
      <c r="W33" s="114">
        <v>2.1203917851500793E-2</v>
      </c>
      <c r="X33" s="326">
        <v>1.7684889999999998E-2</v>
      </c>
      <c r="Y33" s="114">
        <v>0.30442340000000001</v>
      </c>
      <c r="Z33" s="326">
        <v>0.29979159999999999</v>
      </c>
      <c r="AA33" s="114">
        <v>0.14287359999999999</v>
      </c>
    </row>
    <row r="34" spans="1:32">
      <c r="A34" s="167"/>
      <c r="B34" s="167" t="s">
        <v>931</v>
      </c>
      <c r="C34" s="314" t="s">
        <v>908</v>
      </c>
      <c r="D34" s="314" t="s">
        <v>402</v>
      </c>
      <c r="E34" s="169" t="s">
        <v>1337</v>
      </c>
      <c r="F34" s="183"/>
      <c r="G34" s="60"/>
      <c r="H34" s="315">
        <v>0.3</v>
      </c>
      <c r="I34" s="316">
        <v>97.69155760000001</v>
      </c>
      <c r="J34" s="317">
        <v>2.3754379200000169</v>
      </c>
      <c r="K34" s="318">
        <v>1.4775320000000001</v>
      </c>
      <c r="L34" s="317">
        <v>97.661133700000008</v>
      </c>
      <c r="M34" s="316">
        <v>2.3751635400000066</v>
      </c>
      <c r="N34" s="317">
        <v>1.508</v>
      </c>
      <c r="O34" s="319">
        <v>2126678.6300000004</v>
      </c>
      <c r="P34" s="320">
        <v>56301</v>
      </c>
      <c r="Q34" s="319">
        <v>314</v>
      </c>
      <c r="R34" s="321">
        <v>2.1769318477935704E-2</v>
      </c>
      <c r="S34" s="322">
        <v>2.2524434599937061E-3</v>
      </c>
      <c r="T34" s="323"/>
      <c r="U34" s="324">
        <v>37.700000000000003</v>
      </c>
      <c r="V34" s="325"/>
      <c r="W34" s="114">
        <v>2.9409867374005302E-2</v>
      </c>
      <c r="X34" s="326">
        <v>6.9444439999999993E-3</v>
      </c>
      <c r="Y34" s="114">
        <v>0.2110398</v>
      </c>
      <c r="Z34" s="326">
        <v>0.16231089999999998</v>
      </c>
      <c r="AA34" s="114">
        <v>0.1240198</v>
      </c>
    </row>
    <row r="35" spans="1:32">
      <c r="A35" s="167"/>
      <c r="B35" s="167" t="s">
        <v>932</v>
      </c>
      <c r="C35" s="314" t="s">
        <v>908</v>
      </c>
      <c r="D35" s="314" t="s">
        <v>397</v>
      </c>
      <c r="E35" s="169" t="s">
        <v>1338</v>
      </c>
      <c r="F35" s="183"/>
      <c r="G35" s="60"/>
      <c r="H35" s="315">
        <v>0.6</v>
      </c>
      <c r="I35" s="316">
        <v>82.737514490000009</v>
      </c>
      <c r="J35" s="317">
        <v>1.7015125900000037</v>
      </c>
      <c r="K35" s="318">
        <v>3.0997379999999999</v>
      </c>
      <c r="L35" s="317">
        <v>82.696498120000001</v>
      </c>
      <c r="M35" s="316">
        <v>1.6869569200000019</v>
      </c>
      <c r="N35" s="317">
        <v>3.0240076</v>
      </c>
      <c r="O35" s="319">
        <v>5858213.0099999998</v>
      </c>
      <c r="P35" s="320">
        <v>567584</v>
      </c>
      <c r="Q35" s="319">
        <v>649</v>
      </c>
      <c r="R35" s="321">
        <v>7.080479811498383E-2</v>
      </c>
      <c r="S35" s="322">
        <v>2.161986118239739E-3</v>
      </c>
      <c r="T35" s="323"/>
      <c r="U35" s="324">
        <v>10.130000000000001</v>
      </c>
      <c r="V35" s="325"/>
      <c r="W35" s="114">
        <v>9.9846692991115496E-2</v>
      </c>
      <c r="X35" s="326">
        <v>8.6913979999999995E-3</v>
      </c>
      <c r="Y35" s="114">
        <v>7.5500810000000002E-2</v>
      </c>
      <c r="Z35" s="326" t="s">
        <v>201</v>
      </c>
      <c r="AA35" s="114" t="s">
        <v>201</v>
      </c>
    </row>
    <row r="36" spans="1:32">
      <c r="A36" s="167"/>
      <c r="B36" s="167" t="s">
        <v>933</v>
      </c>
      <c r="C36" s="314" t="s">
        <v>908</v>
      </c>
      <c r="D36" s="314" t="s">
        <v>428</v>
      </c>
      <c r="E36" s="169" t="s">
        <v>1339</v>
      </c>
      <c r="F36" s="183"/>
      <c r="G36" s="60"/>
      <c r="H36" s="315">
        <v>0.35</v>
      </c>
      <c r="I36" s="316">
        <v>62.255607120000001</v>
      </c>
      <c r="J36" s="317">
        <v>-0.4910608800000027</v>
      </c>
      <c r="K36" s="318">
        <v>0</v>
      </c>
      <c r="L36" s="317">
        <v>62.216516460000001</v>
      </c>
      <c r="M36" s="316">
        <v>-0.5016085399999991</v>
      </c>
      <c r="N36" s="317">
        <v>-1.0771040000000001E-2</v>
      </c>
      <c r="O36" s="319">
        <v>3660347.2899999996</v>
      </c>
      <c r="P36" s="320">
        <v>161603</v>
      </c>
      <c r="Q36" s="319">
        <v>176</v>
      </c>
      <c r="R36" s="321">
        <v>5.879546372336461E-2</v>
      </c>
      <c r="S36" s="322">
        <v>1.4498468987381807E-3</v>
      </c>
      <c r="T36" s="323"/>
      <c r="U36" s="324">
        <v>22.85</v>
      </c>
      <c r="V36" s="325"/>
      <c r="W36" s="114">
        <v>3.5010940919037198E-2</v>
      </c>
      <c r="X36" s="326">
        <v>-6.5217389999999995E-3</v>
      </c>
      <c r="Y36" s="114">
        <v>0.12281019999999999</v>
      </c>
      <c r="Z36" s="326">
        <v>7.6727920000000005E-2</v>
      </c>
      <c r="AA36" s="114" t="s">
        <v>201</v>
      </c>
    </row>
    <row r="37" spans="1:32">
      <c r="A37" s="167"/>
      <c r="B37" s="167" t="s">
        <v>934</v>
      </c>
      <c r="C37" s="314" t="s">
        <v>908</v>
      </c>
      <c r="D37" s="314" t="s">
        <v>426</v>
      </c>
      <c r="E37" s="169" t="s">
        <v>1340</v>
      </c>
      <c r="F37" s="183"/>
      <c r="G37" s="60"/>
      <c r="H37" s="315">
        <v>0.05</v>
      </c>
      <c r="I37" s="316">
        <v>59.0706858</v>
      </c>
      <c r="J37" s="317">
        <v>-0.80756879999999698</v>
      </c>
      <c r="K37" s="318">
        <v>0.67933500000000002</v>
      </c>
      <c r="L37" s="317">
        <v>59.057425559999992</v>
      </c>
      <c r="M37" s="316">
        <v>-0.80723616000000387</v>
      </c>
      <c r="N37" s="317">
        <v>0.65774999999999995</v>
      </c>
      <c r="O37" s="319">
        <v>5156414.3177999994</v>
      </c>
      <c r="P37" s="320">
        <v>189435</v>
      </c>
      <c r="Q37" s="319">
        <v>639</v>
      </c>
      <c r="R37" s="321">
        <v>8.7292271081098563E-2</v>
      </c>
      <c r="S37" s="322">
        <v>1.9497010835521462E-3</v>
      </c>
      <c r="T37" s="323"/>
      <c r="U37" s="324">
        <v>26.31</v>
      </c>
      <c r="V37" s="325"/>
      <c r="W37" s="114">
        <v>6.600383884454579E-2</v>
      </c>
      <c r="X37" s="326">
        <v>1.568576E-2</v>
      </c>
      <c r="Y37" s="114">
        <v>0.14970829999999999</v>
      </c>
      <c r="Z37" s="326">
        <v>0.13909640000000001</v>
      </c>
      <c r="AA37" s="114" t="s">
        <v>201</v>
      </c>
    </row>
    <row r="38" spans="1:32">
      <c r="A38" s="167"/>
      <c r="B38" s="167" t="s">
        <v>935</v>
      </c>
      <c r="C38" s="314" t="s">
        <v>908</v>
      </c>
      <c r="D38" s="314" t="s">
        <v>385</v>
      </c>
      <c r="E38" s="169" t="s">
        <v>1341</v>
      </c>
      <c r="F38" s="183"/>
      <c r="G38" s="60"/>
      <c r="H38" s="315">
        <v>0.49</v>
      </c>
      <c r="I38" s="316">
        <v>1262.8497023999998</v>
      </c>
      <c r="J38" s="317">
        <v>12.095836799999953</v>
      </c>
      <c r="K38" s="318">
        <v>-4.4393190000000002</v>
      </c>
      <c r="L38" s="317">
        <v>1261.41746786</v>
      </c>
      <c r="M38" s="316">
        <v>12.07714426999998</v>
      </c>
      <c r="N38" s="317">
        <v>-4.444</v>
      </c>
      <c r="O38" s="319">
        <v>40015896.310694017</v>
      </c>
      <c r="P38" s="320">
        <v>1807630</v>
      </c>
      <c r="Q38" s="319">
        <v>2656</v>
      </c>
      <c r="R38" s="321">
        <v>3.1686982413382421E-2</v>
      </c>
      <c r="S38" s="322">
        <v>1.0935809197074118E-3</v>
      </c>
      <c r="T38" s="323"/>
      <c r="U38" s="324">
        <v>22.21</v>
      </c>
      <c r="V38" s="325"/>
      <c r="W38" s="114">
        <v>3.1190139576767223E-2</v>
      </c>
      <c r="X38" s="326">
        <v>1.27679E-2</v>
      </c>
      <c r="Y38" s="114">
        <v>0.17699210000000001</v>
      </c>
      <c r="Z38" s="326">
        <v>0.13711690000000001</v>
      </c>
      <c r="AA38" s="114">
        <v>8.5457859999999997E-2</v>
      </c>
    </row>
    <row r="39" spans="1:32">
      <c r="A39" s="167"/>
      <c r="B39" s="167" t="s">
        <v>936</v>
      </c>
      <c r="C39" s="314" t="s">
        <v>908</v>
      </c>
      <c r="D39" s="314" t="s">
        <v>428</v>
      </c>
      <c r="E39" s="169" t="s">
        <v>1342</v>
      </c>
      <c r="F39" s="183"/>
      <c r="G39" s="60"/>
      <c r="H39" s="315">
        <v>0.35</v>
      </c>
      <c r="I39" s="316">
        <v>220.29382000000001</v>
      </c>
      <c r="J39" s="317">
        <v>21.585268900000006</v>
      </c>
      <c r="K39" s="318">
        <v>19.049959999999999</v>
      </c>
      <c r="L39" s="317">
        <v>220.232586</v>
      </c>
      <c r="M39" s="316">
        <v>21.583823069999994</v>
      </c>
      <c r="N39" s="317">
        <v>19.03932</v>
      </c>
      <c r="O39" s="319">
        <v>25497297.699000001</v>
      </c>
      <c r="P39" s="320">
        <v>749329</v>
      </c>
      <c r="Q39" s="319">
        <v>2011</v>
      </c>
      <c r="R39" s="321">
        <v>0.11574222871526764</v>
      </c>
      <c r="S39" s="322">
        <v>1.1062231973774617E-3</v>
      </c>
      <c r="T39" s="323"/>
      <c r="U39" s="324">
        <v>34</v>
      </c>
      <c r="V39" s="325"/>
      <c r="W39" s="114">
        <v>3.2941176470588238E-2</v>
      </c>
      <c r="X39" s="326">
        <v>1.2809060000000001E-2</v>
      </c>
      <c r="Y39" s="114">
        <v>0.1900018</v>
      </c>
      <c r="Z39" s="326">
        <v>0.15391859999999999</v>
      </c>
      <c r="AA39" s="114">
        <v>0.1183375</v>
      </c>
    </row>
    <row r="40" spans="1:32" s="328" customFormat="1">
      <c r="A40" s="167"/>
      <c r="B40" s="167" t="s">
        <v>937</v>
      </c>
      <c r="C40" s="314" t="s">
        <v>908</v>
      </c>
      <c r="D40" s="314" t="s">
        <v>402</v>
      </c>
      <c r="E40" s="169" t="s">
        <v>1343</v>
      </c>
      <c r="F40" s="183"/>
      <c r="G40" s="60"/>
      <c r="H40" s="315">
        <v>0.09</v>
      </c>
      <c r="I40" s="316">
        <v>359.28464000000002</v>
      </c>
      <c r="J40" s="317">
        <v>2.5426297599999903</v>
      </c>
      <c r="K40" s="318">
        <v>-1.6428000000000002E-2</v>
      </c>
      <c r="L40" s="317">
        <v>359.27931000000001</v>
      </c>
      <c r="M40" s="316">
        <v>2.5419466399999857</v>
      </c>
      <c r="N40" s="317">
        <v>-6.4999999999999997E-4</v>
      </c>
      <c r="O40" s="319">
        <v>20014690.226899996</v>
      </c>
      <c r="P40" s="320">
        <v>613715</v>
      </c>
      <c r="Q40" s="319">
        <v>5557</v>
      </c>
      <c r="R40" s="321">
        <v>5.5707057855019899E-2</v>
      </c>
      <c r="S40" s="322">
        <v>1.0709385965043177E-3</v>
      </c>
      <c r="T40" s="323"/>
      <c r="U40" s="324">
        <v>32.5</v>
      </c>
      <c r="V40" s="325"/>
      <c r="W40" s="114">
        <v>2.2586984615384619E-2</v>
      </c>
      <c r="X40" s="326">
        <v>7.1273630000000003E-3</v>
      </c>
      <c r="Y40" s="114">
        <v>0.173733</v>
      </c>
      <c r="Z40" s="326">
        <v>0.15807479999999999</v>
      </c>
      <c r="AA40" s="114" t="s">
        <v>201</v>
      </c>
      <c r="AB40" s="54"/>
      <c r="AF40" s="329"/>
    </row>
    <row r="41" spans="1:32">
      <c r="A41" s="167"/>
      <c r="B41" s="167" t="s">
        <v>938</v>
      </c>
      <c r="C41" s="314" t="s">
        <v>908</v>
      </c>
      <c r="D41" s="314" t="s">
        <v>402</v>
      </c>
      <c r="E41" s="169" t="s">
        <v>1344</v>
      </c>
      <c r="F41" s="183"/>
      <c r="G41" s="60"/>
      <c r="H41" s="315">
        <v>0.23</v>
      </c>
      <c r="I41" s="316">
        <v>318.43485018000001</v>
      </c>
      <c r="J41" s="317">
        <v>2.9839945799999832</v>
      </c>
      <c r="K41" s="318">
        <v>0</v>
      </c>
      <c r="L41" s="317">
        <v>317.32722845999996</v>
      </c>
      <c r="M41" s="316">
        <v>2.9528804599999785</v>
      </c>
      <c r="N41" s="317">
        <v>-2.0930939999999999E-2</v>
      </c>
      <c r="O41" s="319">
        <v>10424634.810000001</v>
      </c>
      <c r="P41" s="320">
        <v>700111</v>
      </c>
      <c r="Q41" s="319">
        <v>1007</v>
      </c>
      <c r="R41" s="321">
        <v>3.2737104007640253E-2</v>
      </c>
      <c r="S41" s="322">
        <v>1.2517189096088784E-3</v>
      </c>
      <c r="T41" s="323"/>
      <c r="U41" s="324">
        <v>14.92</v>
      </c>
      <c r="V41" s="325"/>
      <c r="W41" s="114">
        <v>4.642104557640752E-2</v>
      </c>
      <c r="X41" s="326">
        <v>8.108108000000001E-3</v>
      </c>
      <c r="Y41" s="114">
        <v>0.1497938</v>
      </c>
      <c r="Z41" s="326">
        <v>0.13719419999999999</v>
      </c>
      <c r="AA41" s="114">
        <v>0.11859629999999999</v>
      </c>
    </row>
    <row r="42" spans="1:32">
      <c r="A42" s="167"/>
      <c r="B42" s="167" t="s">
        <v>939</v>
      </c>
      <c r="C42" s="314" t="s">
        <v>908</v>
      </c>
      <c r="D42" s="314" t="s">
        <v>385</v>
      </c>
      <c r="E42" s="169" t="s">
        <v>1345</v>
      </c>
      <c r="F42" s="183"/>
      <c r="G42" s="60"/>
      <c r="H42" s="315">
        <v>0.35</v>
      </c>
      <c r="I42" s="316">
        <v>102.7856433</v>
      </c>
      <c r="J42" s="317">
        <v>7.8672814800000044</v>
      </c>
      <c r="K42" s="318">
        <v>5.7081020000000002</v>
      </c>
      <c r="L42" s="317">
        <v>102.7856433</v>
      </c>
      <c r="M42" s="316">
        <v>7.8672814800000044</v>
      </c>
      <c r="N42" s="317">
        <v>5.79</v>
      </c>
      <c r="O42" s="319">
        <v>9267113.7100000009</v>
      </c>
      <c r="P42" s="320">
        <v>322197</v>
      </c>
      <c r="Q42" s="319">
        <v>1535</v>
      </c>
      <c r="R42" s="321">
        <v>9.0159611911481821E-2</v>
      </c>
      <c r="S42" s="322">
        <v>1.2985251159602306E-3</v>
      </c>
      <c r="T42" s="323"/>
      <c r="U42" s="324">
        <v>28.95</v>
      </c>
      <c r="V42" s="325"/>
      <c r="W42" s="114">
        <v>1.1539378238341969E-2</v>
      </c>
      <c r="X42" s="326">
        <v>2.1884929999999997E-2</v>
      </c>
      <c r="Y42" s="114">
        <v>0.16090479999999999</v>
      </c>
      <c r="Z42" s="326" t="s">
        <v>201</v>
      </c>
      <c r="AA42" s="114" t="s">
        <v>201</v>
      </c>
    </row>
    <row r="43" spans="1:32">
      <c r="A43" s="167"/>
      <c r="B43" s="167" t="s">
        <v>940</v>
      </c>
      <c r="C43" s="314" t="s">
        <v>908</v>
      </c>
      <c r="D43" s="314" t="s">
        <v>428</v>
      </c>
      <c r="E43" s="169" t="s">
        <v>1346</v>
      </c>
      <c r="F43" s="183"/>
      <c r="G43" s="60"/>
      <c r="H43" s="315">
        <v>0.28000000000000003</v>
      </c>
      <c r="I43" s="316">
        <v>251.25514777999999</v>
      </c>
      <c r="J43" s="317">
        <v>7.4776459399999977</v>
      </c>
      <c r="K43" s="318">
        <v>-3.2887200000000001</v>
      </c>
      <c r="L43" s="317">
        <v>250.60744800000001</v>
      </c>
      <c r="M43" s="316">
        <v>7.4501039999999996</v>
      </c>
      <c r="N43" s="317">
        <v>-3.3488000000000002</v>
      </c>
      <c r="O43" s="319">
        <v>17882881.265000001</v>
      </c>
      <c r="P43" s="320">
        <v>435222</v>
      </c>
      <c r="Q43" s="319">
        <v>1908</v>
      </c>
      <c r="R43" s="321">
        <v>7.1174188560937754E-2</v>
      </c>
      <c r="S43" s="322">
        <v>6.6928977779408651E-4</v>
      </c>
      <c r="T43" s="323"/>
      <c r="U43" s="324">
        <v>41.86</v>
      </c>
      <c r="V43" s="325"/>
      <c r="W43" s="114">
        <v>4.1328236980410896E-2</v>
      </c>
      <c r="X43" s="326">
        <v>4.4411180000000001E-2</v>
      </c>
      <c r="Y43" s="114">
        <v>0.24857980000000002</v>
      </c>
      <c r="Z43" s="326">
        <v>0.236707</v>
      </c>
      <c r="AA43" s="114">
        <v>0.21837029999999999</v>
      </c>
    </row>
    <row r="44" spans="1:32">
      <c r="A44" s="167"/>
      <c r="B44" s="167" t="s">
        <v>941</v>
      </c>
      <c r="C44" s="314" t="s">
        <v>908</v>
      </c>
      <c r="D44" s="314" t="s">
        <v>402</v>
      </c>
      <c r="E44" s="169" t="s">
        <v>1347</v>
      </c>
      <c r="F44" s="183"/>
      <c r="G44" s="60"/>
      <c r="H44" s="315">
        <v>0.3</v>
      </c>
      <c r="I44" s="316">
        <v>27.573610079999998</v>
      </c>
      <c r="J44" s="317">
        <v>0.43582335999999938</v>
      </c>
      <c r="K44" s="318">
        <v>0</v>
      </c>
      <c r="L44" s="317">
        <v>27.47858682</v>
      </c>
      <c r="M44" s="316">
        <v>0.43432144000000134</v>
      </c>
      <c r="N44" s="317">
        <v>0</v>
      </c>
      <c r="O44" s="319">
        <v>529779.54</v>
      </c>
      <c r="P44" s="320">
        <v>14975</v>
      </c>
      <c r="Q44" s="319">
        <v>95</v>
      </c>
      <c r="R44" s="321">
        <v>1.9213281774237669E-2</v>
      </c>
      <c r="S44" s="322">
        <v>1.3023553579571956E-3</v>
      </c>
      <c r="T44" s="323"/>
      <c r="U44" s="324">
        <v>35.43</v>
      </c>
      <c r="V44" s="325"/>
      <c r="W44" s="114">
        <v>4.1602483770815699E-2</v>
      </c>
      <c r="X44" s="326">
        <v>1.6059650000000002E-2</v>
      </c>
      <c r="Y44" s="114">
        <v>0.18619640000000001</v>
      </c>
      <c r="Z44" s="326">
        <v>0.13902200000000001</v>
      </c>
      <c r="AA44" s="114">
        <v>0.11410880000000001</v>
      </c>
    </row>
    <row r="45" spans="1:32">
      <c r="A45" s="167"/>
      <c r="B45" s="167" t="s">
        <v>942</v>
      </c>
      <c r="C45" s="314" t="s">
        <v>908</v>
      </c>
      <c r="D45" s="314" t="s">
        <v>428</v>
      </c>
      <c r="E45" s="169" t="s">
        <v>1348</v>
      </c>
      <c r="F45" s="183"/>
      <c r="G45" s="60"/>
      <c r="H45" s="315">
        <v>0.35</v>
      </c>
      <c r="I45" s="316">
        <v>303.54181535999993</v>
      </c>
      <c r="J45" s="317">
        <v>4.3063591199999456</v>
      </c>
      <c r="K45" s="318">
        <v>3.3769399999999998</v>
      </c>
      <c r="L45" s="317">
        <v>303.18580839999998</v>
      </c>
      <c r="M45" s="316">
        <v>4.2979218999999764</v>
      </c>
      <c r="N45" s="317">
        <v>3.3007223999999997</v>
      </c>
      <c r="O45" s="319">
        <v>21282260.565000005</v>
      </c>
      <c r="P45" s="320">
        <v>634501</v>
      </c>
      <c r="Q45" s="319">
        <v>1707</v>
      </c>
      <c r="R45" s="321">
        <v>7.0113109588408065E-2</v>
      </c>
      <c r="S45" s="322">
        <v>9.0643656661387436E-4</v>
      </c>
      <c r="T45" s="323"/>
      <c r="U45" s="324">
        <v>33.08</v>
      </c>
      <c r="V45" s="325"/>
      <c r="W45" s="114">
        <v>3.8089480048367597E-2</v>
      </c>
      <c r="X45" s="326">
        <v>9.0771560000000001E-4</v>
      </c>
      <c r="Y45" s="114">
        <v>6.6056909999999999E-4</v>
      </c>
      <c r="Z45" s="326">
        <v>7.5142139999999996E-2</v>
      </c>
      <c r="AA45" s="114">
        <v>9.107113E-2</v>
      </c>
    </row>
    <row r="46" spans="1:32">
      <c r="A46" s="167"/>
      <c r="B46" s="167" t="s">
        <v>943</v>
      </c>
      <c r="C46" s="314" t="s">
        <v>908</v>
      </c>
      <c r="D46" s="314" t="s">
        <v>426</v>
      </c>
      <c r="E46" s="169" t="s">
        <v>1349</v>
      </c>
      <c r="F46" s="183"/>
      <c r="G46" s="60"/>
      <c r="H46" s="315">
        <v>0.34</v>
      </c>
      <c r="I46" s="316">
        <v>51.985326399999998</v>
      </c>
      <c r="J46" s="317">
        <v>12.976958799999997</v>
      </c>
      <c r="K46" s="318">
        <v>12.216609999999999</v>
      </c>
      <c r="L46" s="317">
        <v>51.643899159999997</v>
      </c>
      <c r="M46" s="316">
        <v>12.955752629999996</v>
      </c>
      <c r="N46" s="317">
        <v>12.193106240000001</v>
      </c>
      <c r="O46" s="319">
        <v>18132566.311793998</v>
      </c>
      <c r="P46" s="320">
        <v>592845</v>
      </c>
      <c r="Q46" s="319">
        <v>375</v>
      </c>
      <c r="R46" s="321">
        <v>0.34880162475605808</v>
      </c>
      <c r="S46" s="322">
        <v>8.2310355259299398E-4</v>
      </c>
      <c r="T46" s="323"/>
      <c r="U46" s="324">
        <v>30.52</v>
      </c>
      <c r="V46" s="325"/>
      <c r="W46" s="114">
        <v>5.0813401048492787E-2</v>
      </c>
      <c r="X46" s="326">
        <v>4.7201350000000003E-2</v>
      </c>
      <c r="Y46" s="114">
        <v>0.30764249999999999</v>
      </c>
      <c r="Z46" s="326">
        <v>0.24917059999999999</v>
      </c>
      <c r="AA46" s="114">
        <v>0.2095458</v>
      </c>
    </row>
    <row r="47" spans="1:32">
      <c r="A47" s="167"/>
      <c r="B47" s="167" t="s">
        <v>944</v>
      </c>
      <c r="C47" s="314" t="s">
        <v>908</v>
      </c>
      <c r="D47" s="314" t="s">
        <v>426</v>
      </c>
      <c r="E47" s="169" t="s">
        <v>1350</v>
      </c>
      <c r="F47" s="183"/>
      <c r="G47" s="60"/>
      <c r="H47" s="315">
        <v>0.34</v>
      </c>
      <c r="I47" s="316">
        <v>156.73973851</v>
      </c>
      <c r="J47" s="317">
        <v>-8.2436114300000067</v>
      </c>
      <c r="K47" s="318">
        <v>-2.3939400000000002</v>
      </c>
      <c r="L47" s="317">
        <v>156.35543111999999</v>
      </c>
      <c r="M47" s="316">
        <v>-8.3169295799999841</v>
      </c>
      <c r="N47" s="317">
        <v>-2.3865179300000001</v>
      </c>
      <c r="O47" s="319">
        <v>35860374.355000004</v>
      </c>
      <c r="P47" s="320">
        <v>3067314</v>
      </c>
      <c r="Q47" s="319">
        <v>1516</v>
      </c>
      <c r="R47" s="321">
        <v>0.22878929552834562</v>
      </c>
      <c r="S47" s="322">
        <v>1.5027193295035412E-3</v>
      </c>
      <c r="T47" s="323"/>
      <c r="U47" s="324">
        <v>11.51</v>
      </c>
      <c r="V47" s="325"/>
      <c r="W47" s="114">
        <v>3.8026846220677674E-2</v>
      </c>
      <c r="X47" s="326">
        <v>-1.2196789999999999E-2</v>
      </c>
      <c r="Y47" s="114">
        <v>-2.762533E-2</v>
      </c>
      <c r="Z47" s="326">
        <v>6.0821750000000001E-2</v>
      </c>
      <c r="AA47" s="114">
        <v>0.11026759999999999</v>
      </c>
    </row>
    <row r="48" spans="1:32">
      <c r="A48" s="167"/>
      <c r="B48" s="167" t="s">
        <v>945</v>
      </c>
      <c r="C48" s="314" t="s">
        <v>908</v>
      </c>
      <c r="D48" s="314" t="s">
        <v>397</v>
      </c>
      <c r="E48" s="169" t="s">
        <v>1351</v>
      </c>
      <c r="F48" s="183"/>
      <c r="G48" s="60"/>
      <c r="H48" s="315">
        <v>0.25</v>
      </c>
      <c r="I48" s="316">
        <v>5.6078473400000011</v>
      </c>
      <c r="J48" s="317">
        <v>1.1009873000000008</v>
      </c>
      <c r="K48" s="318">
        <v>1.123818</v>
      </c>
      <c r="L48" s="317">
        <v>5.6078473400000011</v>
      </c>
      <c r="M48" s="316">
        <v>-2.5012699999999256E-2</v>
      </c>
      <c r="N48" s="317">
        <v>0</v>
      </c>
      <c r="O48" s="319">
        <v>1437671.42</v>
      </c>
      <c r="P48" s="320">
        <v>127463</v>
      </c>
      <c r="Q48" s="319">
        <v>106</v>
      </c>
      <c r="R48" s="321">
        <v>0.25636778835709173</v>
      </c>
      <c r="S48" s="322">
        <v>1.9887510396323364E-3</v>
      </c>
      <c r="T48" s="323"/>
      <c r="U48" s="324">
        <v>11.2</v>
      </c>
      <c r="V48" s="325"/>
      <c r="W48" s="114">
        <v>2.8027321428571433E-2</v>
      </c>
      <c r="X48" s="326">
        <v>7.2790099999999998E-3</v>
      </c>
      <c r="Y48" s="114">
        <v>0.13539319999999999</v>
      </c>
      <c r="Z48" s="326" t="s">
        <v>201</v>
      </c>
      <c r="AA48" s="114" t="s">
        <v>201</v>
      </c>
    </row>
    <row r="49" spans="1:32">
      <c r="A49" s="167"/>
      <c r="B49" s="167" t="s">
        <v>946</v>
      </c>
      <c r="C49" s="314" t="s">
        <v>908</v>
      </c>
      <c r="D49" s="314" t="s">
        <v>385</v>
      </c>
      <c r="E49" s="169" t="s">
        <v>1352</v>
      </c>
      <c r="F49" s="183"/>
      <c r="G49" s="60"/>
      <c r="H49" s="315">
        <v>0.34</v>
      </c>
      <c r="I49" s="316">
        <v>110.60297604</v>
      </c>
      <c r="J49" s="317">
        <v>6.4950552600000053</v>
      </c>
      <c r="K49" s="318">
        <v>1.8097620000000001</v>
      </c>
      <c r="L49" s="317">
        <v>110.58617880000001</v>
      </c>
      <c r="M49" s="316">
        <v>6.4943322000000183</v>
      </c>
      <c r="N49" s="317">
        <v>1.8120000000000001</v>
      </c>
      <c r="O49" s="319">
        <v>33775877.337847985</v>
      </c>
      <c r="P49" s="320">
        <v>1929999</v>
      </c>
      <c r="Q49" s="319">
        <v>1020</v>
      </c>
      <c r="R49" s="321">
        <v>0.30537946217317702</v>
      </c>
      <c r="S49" s="322">
        <v>1.7032614442696612E-3</v>
      </c>
      <c r="T49" s="323"/>
      <c r="U49" s="324">
        <v>18.12</v>
      </c>
      <c r="V49" s="325"/>
      <c r="W49" s="114">
        <v>2.7498896247240619E-2</v>
      </c>
      <c r="X49" s="326">
        <v>4.49827E-2</v>
      </c>
      <c r="Y49" s="114">
        <v>0.30174050000000002</v>
      </c>
      <c r="Z49" s="326">
        <v>0.24608940000000001</v>
      </c>
      <c r="AA49" s="114">
        <v>0.20636690000000002</v>
      </c>
    </row>
    <row r="50" spans="1:32">
      <c r="A50" s="167"/>
      <c r="B50" s="167" t="s">
        <v>947</v>
      </c>
      <c r="C50" s="314" t="s">
        <v>908</v>
      </c>
      <c r="D50" s="314" t="s">
        <v>385</v>
      </c>
      <c r="E50" s="169" t="s">
        <v>1353</v>
      </c>
      <c r="F50" s="183"/>
      <c r="G50" s="60"/>
      <c r="H50" s="315">
        <v>0.34</v>
      </c>
      <c r="I50" s="316">
        <v>353.01054719999996</v>
      </c>
      <c r="J50" s="317">
        <v>-9.4949024000000364</v>
      </c>
      <c r="K50" s="318">
        <v>-4.8391679999999999</v>
      </c>
      <c r="L50" s="317">
        <v>352.76309015999999</v>
      </c>
      <c r="M50" s="316">
        <v>-9.5378765600000612</v>
      </c>
      <c r="N50" s="317">
        <v>-4.78465688</v>
      </c>
      <c r="O50" s="319">
        <v>39159805.007150002</v>
      </c>
      <c r="P50" s="320">
        <v>5719695</v>
      </c>
      <c r="Q50" s="319">
        <v>3256</v>
      </c>
      <c r="R50" s="321">
        <v>0.11093097732562593</v>
      </c>
      <c r="S50" s="322">
        <v>2.0055719133704937E-3</v>
      </c>
      <c r="T50" s="323"/>
      <c r="U50" s="324">
        <v>6.77</v>
      </c>
      <c r="V50" s="325"/>
      <c r="W50" s="114">
        <v>3.2084638109305764E-2</v>
      </c>
      <c r="X50" s="326">
        <v>-1.4556039999999999E-2</v>
      </c>
      <c r="Y50" s="114">
        <v>-2.492012E-2</v>
      </c>
      <c r="Z50" s="326">
        <v>7.037881E-2</v>
      </c>
      <c r="AA50" s="114">
        <v>0.1161474</v>
      </c>
    </row>
    <row r="51" spans="1:32">
      <c r="A51" s="167"/>
      <c r="B51" s="167" t="s">
        <v>948</v>
      </c>
      <c r="C51" s="314" t="s">
        <v>908</v>
      </c>
      <c r="D51" s="314" t="s">
        <v>424</v>
      </c>
      <c r="E51" s="169" t="s">
        <v>1354</v>
      </c>
      <c r="F51" s="183"/>
      <c r="G51" s="60"/>
      <c r="H51" s="315">
        <v>0.45</v>
      </c>
      <c r="I51" s="316">
        <v>449.10010459000006</v>
      </c>
      <c r="J51" s="317">
        <v>-5.1250419499999884</v>
      </c>
      <c r="K51" s="318">
        <v>0</v>
      </c>
      <c r="L51" s="317">
        <v>409.74264307000004</v>
      </c>
      <c r="M51" s="316">
        <v>-4.6759023499999639</v>
      </c>
      <c r="N51" s="317">
        <v>0</v>
      </c>
      <c r="O51" s="319">
        <v>2306567.7799999998</v>
      </c>
      <c r="P51" s="320">
        <v>73774</v>
      </c>
      <c r="Q51" s="319">
        <v>447</v>
      </c>
      <c r="R51" s="321">
        <v>5.1359769379384808E-3</v>
      </c>
      <c r="S51" s="322">
        <v>1.8682568151211479E-3</v>
      </c>
      <c r="T51" s="323"/>
      <c r="U51" s="324">
        <v>30.66</v>
      </c>
      <c r="V51" s="325"/>
      <c r="W51" s="114">
        <v>4.1431082844096544E-2</v>
      </c>
      <c r="X51" s="326">
        <v>1.8066180000000001E-2</v>
      </c>
      <c r="Y51" s="114">
        <v>0.20147939999999998</v>
      </c>
      <c r="Z51" s="326">
        <v>0.15668650000000001</v>
      </c>
      <c r="AA51" s="114">
        <v>0.13750030000000002</v>
      </c>
    </row>
    <row r="52" spans="1:32">
      <c r="A52" s="167"/>
      <c r="B52" s="167" t="s">
        <v>949</v>
      </c>
      <c r="C52" s="314" t="s">
        <v>908</v>
      </c>
      <c r="D52" s="314" t="s">
        <v>424</v>
      </c>
      <c r="E52" s="169" t="s">
        <v>1355</v>
      </c>
      <c r="F52" s="183"/>
      <c r="G52" s="60"/>
      <c r="H52" s="315">
        <v>0.34</v>
      </c>
      <c r="I52" s="316">
        <v>271.21472768000001</v>
      </c>
      <c r="J52" s="317">
        <v>-0.67626987999999522</v>
      </c>
      <c r="K52" s="318">
        <v>-5.0132500000000002</v>
      </c>
      <c r="L52" s="317">
        <v>269.48969216</v>
      </c>
      <c r="M52" s="316">
        <v>-0.68281407999998334</v>
      </c>
      <c r="N52" s="317">
        <v>-4.9712665600000001</v>
      </c>
      <c r="O52" s="319">
        <v>18654711.845474001</v>
      </c>
      <c r="P52" s="320">
        <v>557265</v>
      </c>
      <c r="Q52" s="319">
        <v>866</v>
      </c>
      <c r="R52" s="321">
        <v>6.8782075387455593E-2</v>
      </c>
      <c r="S52" s="322">
        <v>1.1177236387942097E-3</v>
      </c>
      <c r="T52" s="323"/>
      <c r="U52" s="324">
        <v>33.33</v>
      </c>
      <c r="V52" s="325"/>
      <c r="W52" s="114">
        <v>4.2439843984398443E-2</v>
      </c>
      <c r="X52" s="326">
        <v>2.7664279999999999E-2</v>
      </c>
      <c r="Y52" s="114">
        <v>0.17099029999999998</v>
      </c>
      <c r="Z52" s="326">
        <v>0.149668</v>
      </c>
      <c r="AA52" s="114">
        <v>0.14092650000000001</v>
      </c>
    </row>
    <row r="53" spans="1:32">
      <c r="A53" s="167"/>
      <c r="B53" s="167" t="s">
        <v>950</v>
      </c>
      <c r="C53" s="314" t="s">
        <v>908</v>
      </c>
      <c r="D53" s="314" t="s">
        <v>426</v>
      </c>
      <c r="E53" s="169" t="s">
        <v>1356</v>
      </c>
      <c r="F53" s="183"/>
      <c r="G53" s="60"/>
      <c r="H53" s="315">
        <v>0.2</v>
      </c>
      <c r="I53" s="316">
        <v>442.29033179999999</v>
      </c>
      <c r="J53" s="317">
        <v>-19.907924199999989</v>
      </c>
      <c r="K53" s="318">
        <v>7.7538349999999996</v>
      </c>
      <c r="L53" s="317">
        <v>441.32712570000001</v>
      </c>
      <c r="M53" s="316">
        <v>-20.022362300000012</v>
      </c>
      <c r="N53" s="317">
        <v>6.9908643000000001</v>
      </c>
      <c r="O53" s="319">
        <v>33723124.615000002</v>
      </c>
      <c r="P53" s="320">
        <v>1111243</v>
      </c>
      <c r="Q53" s="319">
        <v>7833</v>
      </c>
      <c r="R53" s="321">
        <v>7.6246578752368746E-2</v>
      </c>
      <c r="S53" s="322">
        <v>1.2595358890195106E-3</v>
      </c>
      <c r="T53" s="323"/>
      <c r="U53" s="324">
        <v>28.62</v>
      </c>
      <c r="V53" s="325"/>
      <c r="W53" s="114">
        <v>0.12976698113207547</v>
      </c>
      <c r="X53" s="326">
        <v>3.1801349999999999E-2</v>
      </c>
      <c r="Y53" s="114">
        <v>0.1767252</v>
      </c>
      <c r="Z53" s="326">
        <v>0.1423556</v>
      </c>
      <c r="AA53" s="114">
        <v>0.1430073</v>
      </c>
    </row>
    <row r="54" spans="1:32">
      <c r="A54" s="167"/>
      <c r="B54" s="167" t="s">
        <v>951</v>
      </c>
      <c r="C54" s="314" t="s">
        <v>908</v>
      </c>
      <c r="D54" s="314" t="s">
        <v>429</v>
      </c>
      <c r="E54" s="169" t="s">
        <v>1357</v>
      </c>
      <c r="F54" s="183"/>
      <c r="G54" s="60"/>
      <c r="H54" s="315">
        <v>0.16</v>
      </c>
      <c r="I54" s="316">
        <v>568.14636143999996</v>
      </c>
      <c r="J54" s="317">
        <v>11.118497579999923</v>
      </c>
      <c r="K54" s="318">
        <v>2.7876120000000002</v>
      </c>
      <c r="L54" s="317">
        <v>567.89637383999991</v>
      </c>
      <c r="M54" s="316">
        <v>10.764029669999957</v>
      </c>
      <c r="N54" s="317">
        <v>2.8084401599999995</v>
      </c>
      <c r="O54" s="319">
        <v>19924751.355</v>
      </c>
      <c r="P54" s="320">
        <v>284305</v>
      </c>
      <c r="Q54" s="319">
        <v>3132</v>
      </c>
      <c r="R54" s="321">
        <v>3.5069750872820098E-2</v>
      </c>
      <c r="S54" s="322">
        <v>7.3676257401591755E-4</v>
      </c>
      <c r="T54" s="323"/>
      <c r="U54" s="324">
        <v>70.34</v>
      </c>
      <c r="V54" s="325"/>
      <c r="W54" s="114">
        <v>2.645962468012511E-2</v>
      </c>
      <c r="X54" s="326">
        <v>1.310673E-2</v>
      </c>
      <c r="Y54" s="114">
        <v>0.18927669999999999</v>
      </c>
      <c r="Z54" s="326">
        <v>0.16464759999999998</v>
      </c>
      <c r="AA54" s="114" t="s">
        <v>201</v>
      </c>
    </row>
    <row r="55" spans="1:32">
      <c r="A55" s="167"/>
      <c r="B55" s="167" t="s">
        <v>952</v>
      </c>
      <c r="C55" s="314" t="s">
        <v>908</v>
      </c>
      <c r="D55" s="314" t="s">
        <v>429</v>
      </c>
      <c r="E55" s="169" t="s">
        <v>1358</v>
      </c>
      <c r="F55" s="183"/>
      <c r="G55" s="60"/>
      <c r="H55" s="315">
        <v>0.25</v>
      </c>
      <c r="I55" s="316">
        <v>5073.1420440000002</v>
      </c>
      <c r="J55" s="317">
        <v>199.55667123000049</v>
      </c>
      <c r="K55" s="318">
        <v>89.618882999999997</v>
      </c>
      <c r="L55" s="317">
        <v>5077.5387959999998</v>
      </c>
      <c r="M55" s="316">
        <v>221.69547392000007</v>
      </c>
      <c r="N55" s="317">
        <v>112.59742</v>
      </c>
      <c r="O55" s="319">
        <v>265433600.10179996</v>
      </c>
      <c r="P55" s="320">
        <v>3516841</v>
      </c>
      <c r="Q55" s="319">
        <v>24614</v>
      </c>
      <c r="R55" s="321">
        <v>5.2321342040033754E-2</v>
      </c>
      <c r="S55" s="322">
        <v>2.6855296436689626E-4</v>
      </c>
      <c r="T55" s="323"/>
      <c r="U55" s="324">
        <v>76</v>
      </c>
      <c r="V55" s="325"/>
      <c r="W55" s="114">
        <v>8.5700171052631571E-2</v>
      </c>
      <c r="X55" s="326">
        <v>2.246737E-2</v>
      </c>
      <c r="Y55" s="114">
        <v>0.14877509999999999</v>
      </c>
      <c r="Z55" s="326">
        <v>0.16107250000000001</v>
      </c>
      <c r="AA55" s="114">
        <v>0.1640172</v>
      </c>
    </row>
    <row r="56" spans="1:32">
      <c r="A56" s="167"/>
      <c r="B56" s="167" t="s">
        <v>953</v>
      </c>
      <c r="C56" s="314" t="s">
        <v>908</v>
      </c>
      <c r="D56" s="314" t="s">
        <v>397</v>
      </c>
      <c r="E56" s="169" t="s">
        <v>1359</v>
      </c>
      <c r="F56" s="183"/>
      <c r="G56" s="60"/>
      <c r="H56" s="315">
        <v>0.24</v>
      </c>
      <c r="I56" s="316">
        <v>77.985085840000011</v>
      </c>
      <c r="J56" s="317">
        <v>0.69474464000000058</v>
      </c>
      <c r="K56" s="318">
        <v>7.7499999999999999E-3</v>
      </c>
      <c r="L56" s="317">
        <v>77.216469680000003</v>
      </c>
      <c r="M56" s="316">
        <v>0.68291328000000118</v>
      </c>
      <c r="N56" s="317">
        <v>-5.0287999999999999E-3</v>
      </c>
      <c r="O56" s="319">
        <v>3508805.1999999997</v>
      </c>
      <c r="P56" s="320">
        <v>388686</v>
      </c>
      <c r="Q56" s="319">
        <v>544</v>
      </c>
      <c r="R56" s="321">
        <v>4.4993285090420047E-2</v>
      </c>
      <c r="S56" s="322">
        <v>1.8498507489570449E-3</v>
      </c>
      <c r="T56" s="323"/>
      <c r="U56" s="324">
        <v>8.98</v>
      </c>
      <c r="V56" s="325"/>
      <c r="W56" s="114">
        <v>4.5661135857461024E-2</v>
      </c>
      <c r="X56" s="326" t="s">
        <v>201</v>
      </c>
      <c r="Y56" s="114">
        <v>0.11636589999999999</v>
      </c>
      <c r="Z56" s="326">
        <v>0.1033742</v>
      </c>
      <c r="AA56" s="114">
        <v>7.1388339999999995E-2</v>
      </c>
    </row>
    <row r="57" spans="1:32" s="299" customFormat="1" ht="15" customHeight="1">
      <c r="A57" s="310"/>
      <c r="B57" s="310" t="s">
        <v>262</v>
      </c>
      <c r="C57" s="298"/>
      <c r="D57" s="298"/>
      <c r="E57" s="298"/>
      <c r="F57" s="298"/>
      <c r="G57" s="60"/>
      <c r="H57" s="311"/>
      <c r="I57" s="311"/>
      <c r="J57" s="311"/>
      <c r="K57" s="312"/>
      <c r="L57" s="311"/>
      <c r="M57" s="311"/>
      <c r="N57" s="327"/>
      <c r="O57" s="311"/>
      <c r="P57" s="311"/>
      <c r="Q57" s="311"/>
      <c r="R57" s="311"/>
      <c r="S57" s="311"/>
      <c r="T57" s="313"/>
      <c r="U57" s="311"/>
      <c r="V57" s="313"/>
      <c r="W57" s="311"/>
      <c r="X57" s="311"/>
      <c r="Y57" s="311"/>
      <c r="Z57" s="311"/>
      <c r="AA57" s="311"/>
      <c r="AB57" s="54"/>
      <c r="AD57" s="124"/>
      <c r="AE57" s="292"/>
      <c r="AF57" s="292"/>
    </row>
    <row r="58" spans="1:32">
      <c r="A58" s="167"/>
      <c r="B58" s="167" t="s">
        <v>954</v>
      </c>
      <c r="C58" s="314" t="s">
        <v>919</v>
      </c>
      <c r="D58" s="314" t="s">
        <v>412</v>
      </c>
      <c r="E58" s="169" t="s">
        <v>1360</v>
      </c>
      <c r="F58" s="183"/>
      <c r="G58" s="60"/>
      <c r="H58" s="315">
        <v>0.78</v>
      </c>
      <c r="I58" s="316">
        <v>980.77567103999991</v>
      </c>
      <c r="J58" s="317">
        <v>52.923511699999928</v>
      </c>
      <c r="K58" s="318">
        <v>31.189876000000002</v>
      </c>
      <c r="L58" s="317">
        <v>185.09446108</v>
      </c>
      <c r="M58" s="316">
        <v>4.8951163700000047</v>
      </c>
      <c r="N58" s="317">
        <v>0.72597986000000003</v>
      </c>
      <c r="O58" s="319">
        <v>5037371.6600000011</v>
      </c>
      <c r="P58" s="320">
        <v>1277813</v>
      </c>
      <c r="Q58" s="319">
        <v>427</v>
      </c>
      <c r="R58" s="321">
        <v>5.1361099268076738E-3</v>
      </c>
      <c r="S58" s="322">
        <v>4.8831401901082349E-3</v>
      </c>
      <c r="T58" s="323"/>
      <c r="U58" s="324">
        <v>3.98</v>
      </c>
      <c r="V58" s="325"/>
      <c r="W58" s="114">
        <v>3.608040201005025E-2</v>
      </c>
      <c r="X58" s="326">
        <v>2.0512820000000001E-2</v>
      </c>
      <c r="Y58" s="114">
        <v>9.7463560000000005E-2</v>
      </c>
      <c r="Z58" s="326">
        <v>0.13482230000000001</v>
      </c>
      <c r="AA58" s="114">
        <v>0.1255956</v>
      </c>
    </row>
    <row r="59" spans="1:32">
      <c r="A59" s="167"/>
      <c r="B59" s="167" t="s">
        <v>955</v>
      </c>
      <c r="C59" s="314" t="s">
        <v>922</v>
      </c>
      <c r="D59" s="314" t="s">
        <v>428</v>
      </c>
      <c r="E59" s="169" t="s">
        <v>956</v>
      </c>
      <c r="F59" s="183"/>
      <c r="G59" s="60"/>
      <c r="H59" s="315">
        <v>0.39</v>
      </c>
      <c r="I59" s="316">
        <v>13.6332</v>
      </c>
      <c r="J59" s="317">
        <v>2.1934499999999999</v>
      </c>
      <c r="K59" s="318">
        <v>2.2998660000000002</v>
      </c>
      <c r="L59" s="317">
        <v>13.529349640000001</v>
      </c>
      <c r="M59" s="316">
        <v>2.1941916400000006</v>
      </c>
      <c r="N59" s="317">
        <v>2.2722216400000002</v>
      </c>
      <c r="O59" s="319">
        <v>9447055.4499999993</v>
      </c>
      <c r="P59" s="320">
        <v>427076</v>
      </c>
      <c r="Q59" s="319">
        <v>429</v>
      </c>
      <c r="R59" s="321">
        <v>0.69294482953378511</v>
      </c>
      <c r="S59" s="322">
        <v>4.4625102532350296E-3</v>
      </c>
      <c r="T59" s="323"/>
      <c r="U59" s="324">
        <v>21.64</v>
      </c>
      <c r="V59" s="325"/>
      <c r="W59" s="114">
        <v>5.0831792975970427E-3</v>
      </c>
      <c r="X59" s="326">
        <v>-6.883892E-3</v>
      </c>
      <c r="Y59" s="114" t="s">
        <v>201</v>
      </c>
      <c r="Z59" s="326" t="s">
        <v>201</v>
      </c>
      <c r="AA59" s="114" t="s">
        <v>201</v>
      </c>
    </row>
    <row r="60" spans="1:32">
      <c r="A60" s="167"/>
      <c r="B60" s="167" t="s">
        <v>957</v>
      </c>
      <c r="C60" s="314" t="s">
        <v>922</v>
      </c>
      <c r="D60" s="314" t="s">
        <v>385</v>
      </c>
      <c r="E60" s="169" t="s">
        <v>1361</v>
      </c>
      <c r="F60" s="183"/>
      <c r="G60" s="60"/>
      <c r="H60" s="315">
        <v>0.49</v>
      </c>
      <c r="I60" s="316">
        <v>32.592905119999998</v>
      </c>
      <c r="J60" s="317">
        <v>0.58958335999999945</v>
      </c>
      <c r="K60" s="318">
        <v>0</v>
      </c>
      <c r="L60" s="317">
        <v>32.592905119999998</v>
      </c>
      <c r="M60" s="316">
        <v>0.58958335999999945</v>
      </c>
      <c r="N60" s="317">
        <v>0</v>
      </c>
      <c r="O60" s="319">
        <v>938734.61499999987</v>
      </c>
      <c r="P60" s="320">
        <v>53414</v>
      </c>
      <c r="Q60" s="319">
        <v>287</v>
      </c>
      <c r="R60" s="321">
        <v>2.8801808600484764E-2</v>
      </c>
      <c r="S60" s="322">
        <v>2.9425855273729974E-3</v>
      </c>
      <c r="T60" s="323"/>
      <c r="U60" s="324">
        <v>17.7</v>
      </c>
      <c r="V60" s="325"/>
      <c r="W60" s="114">
        <v>2.9623954802259884E-2</v>
      </c>
      <c r="X60" s="326">
        <v>1.8998269999999998E-2</v>
      </c>
      <c r="Y60" s="114">
        <v>9.1104389999999993E-2</v>
      </c>
      <c r="Z60" s="326">
        <v>8.8311749999999994E-2</v>
      </c>
      <c r="AA60" s="114">
        <v>7.7501749999999994E-2</v>
      </c>
    </row>
    <row r="61" spans="1:32">
      <c r="A61" s="167"/>
      <c r="B61" s="167" t="s">
        <v>958</v>
      </c>
      <c r="C61" s="314" t="s">
        <v>922</v>
      </c>
      <c r="D61" s="314" t="s">
        <v>385</v>
      </c>
      <c r="E61" s="169" t="s">
        <v>1362</v>
      </c>
      <c r="F61" s="183"/>
      <c r="G61" s="60"/>
      <c r="H61" s="315">
        <v>1.29</v>
      </c>
      <c r="I61" s="316">
        <v>223.37669969999999</v>
      </c>
      <c r="J61" s="317">
        <v>0.58781969999998807</v>
      </c>
      <c r="K61" s="318">
        <v>6.9422709999999999</v>
      </c>
      <c r="L61" s="317">
        <v>228.72270833999997</v>
      </c>
      <c r="M61" s="316">
        <v>6.4979003399999735</v>
      </c>
      <c r="N61" s="317">
        <v>12.886863569999999</v>
      </c>
      <c r="O61" s="319">
        <v>196212032.86000001</v>
      </c>
      <c r="P61" s="320">
        <v>8412926</v>
      </c>
      <c r="Q61" s="319">
        <v>7654</v>
      </c>
      <c r="R61" s="321">
        <v>0.87839077720960712</v>
      </c>
      <c r="S61" s="322">
        <v>7.5276492931697771E-4</v>
      </c>
      <c r="T61" s="323"/>
      <c r="U61" s="324">
        <v>23.31</v>
      </c>
      <c r="V61" s="325"/>
      <c r="W61" s="114">
        <v>0</v>
      </c>
      <c r="X61" s="326">
        <v>-2.8750000000000001E-2</v>
      </c>
      <c r="Y61" s="114">
        <v>-0.2061393</v>
      </c>
      <c r="Z61" s="326">
        <v>-0.21442749999999999</v>
      </c>
      <c r="AA61" s="114">
        <v>-0.22915839999999998</v>
      </c>
    </row>
    <row r="62" spans="1:32">
      <c r="A62" s="167"/>
      <c r="B62" s="167" t="s">
        <v>959</v>
      </c>
      <c r="C62" s="314" t="s">
        <v>922</v>
      </c>
      <c r="D62" s="314" t="s">
        <v>385</v>
      </c>
      <c r="E62" s="169" t="s">
        <v>1363</v>
      </c>
      <c r="F62" s="183"/>
      <c r="G62" s="60"/>
      <c r="H62" s="315">
        <v>1.48</v>
      </c>
      <c r="I62" s="316">
        <v>57.564808400000004</v>
      </c>
      <c r="J62" s="317">
        <v>19.367875300000005</v>
      </c>
      <c r="K62" s="318">
        <v>19.817969999999999</v>
      </c>
      <c r="L62" s="317">
        <v>57.341702440000006</v>
      </c>
      <c r="M62" s="316">
        <v>19.351513610000008</v>
      </c>
      <c r="N62" s="317">
        <v>19.803180319999999</v>
      </c>
      <c r="O62" s="319">
        <v>34812888.520999998</v>
      </c>
      <c r="P62" s="320">
        <v>4650643</v>
      </c>
      <c r="Q62" s="319">
        <v>877</v>
      </c>
      <c r="R62" s="321">
        <v>0.60475991302005261</v>
      </c>
      <c r="S62" s="322">
        <v>1.7375432472673863E-3</v>
      </c>
      <c r="T62" s="323"/>
      <c r="U62" s="324">
        <v>7.48</v>
      </c>
      <c r="V62" s="325"/>
      <c r="W62" s="114">
        <v>0</v>
      </c>
      <c r="X62" s="326">
        <v>-1.188904E-2</v>
      </c>
      <c r="Y62" s="114">
        <v>-6.9285630000000001E-2</v>
      </c>
      <c r="Z62" s="326">
        <v>-7.6479580000000005E-2</v>
      </c>
      <c r="AA62" s="114">
        <v>-8.9766390000000001E-2</v>
      </c>
    </row>
    <row r="63" spans="1:32">
      <c r="A63" s="167"/>
      <c r="B63" s="167" t="s">
        <v>960</v>
      </c>
      <c r="C63" s="314" t="s">
        <v>919</v>
      </c>
      <c r="D63" s="314" t="s">
        <v>390</v>
      </c>
      <c r="E63" s="169" t="s">
        <v>1364</v>
      </c>
      <c r="F63" s="183"/>
      <c r="G63" s="60"/>
      <c r="H63" s="315">
        <v>0.28000000000000003</v>
      </c>
      <c r="I63" s="316">
        <v>5857.0487290844994</v>
      </c>
      <c r="J63" s="317">
        <v>52.686688068499564</v>
      </c>
      <c r="K63" s="318">
        <v>-1.4059974199999998</v>
      </c>
      <c r="L63" s="317">
        <v>150.18199275000001</v>
      </c>
      <c r="M63" s="316">
        <v>7.2534640000000001</v>
      </c>
      <c r="N63" s="317">
        <v>5.9200200000000001</v>
      </c>
      <c r="O63" s="319">
        <v>11237987.516999001</v>
      </c>
      <c r="P63" s="320">
        <v>651732</v>
      </c>
      <c r="Q63" s="319">
        <v>435</v>
      </c>
      <c r="R63" s="321">
        <v>1.9187116305169588E-3</v>
      </c>
      <c r="S63" s="322">
        <v>1.5828102119030834E-3</v>
      </c>
      <c r="T63" s="323"/>
      <c r="U63" s="324">
        <v>17.309999999999999</v>
      </c>
      <c r="V63" s="325"/>
      <c r="W63" s="114">
        <v>3.1402888503755055E-2</v>
      </c>
      <c r="X63" s="326">
        <v>9.3294459999999999E-3</v>
      </c>
      <c r="Y63" s="114">
        <v>0.14770329999999998</v>
      </c>
      <c r="Z63" s="326" t="s">
        <v>201</v>
      </c>
      <c r="AA63" s="114" t="s">
        <v>201</v>
      </c>
    </row>
    <row r="64" spans="1:32">
      <c r="A64" s="167"/>
      <c r="B64" s="167" t="s">
        <v>961</v>
      </c>
      <c r="C64" s="314" t="s">
        <v>919</v>
      </c>
      <c r="D64" s="314" t="s">
        <v>388</v>
      </c>
      <c r="E64" s="169" t="s">
        <v>1365</v>
      </c>
      <c r="F64" s="183"/>
      <c r="G64" s="60"/>
      <c r="H64" s="315">
        <v>0.45</v>
      </c>
      <c r="I64" s="316">
        <v>47.522798399999999</v>
      </c>
      <c r="J64" s="317">
        <v>1.7978529599999935</v>
      </c>
      <c r="K64" s="318">
        <v>2.6746110000000001</v>
      </c>
      <c r="L64" s="317">
        <v>47.522798399999999</v>
      </c>
      <c r="M64" s="316">
        <v>1.7978529599999935</v>
      </c>
      <c r="N64" s="317">
        <v>2.07508224</v>
      </c>
      <c r="O64" s="319">
        <v>3415747.08</v>
      </c>
      <c r="P64" s="320">
        <v>66757</v>
      </c>
      <c r="Q64" s="319">
        <v>71</v>
      </c>
      <c r="R64" s="321">
        <v>7.1875966799126889E-2</v>
      </c>
      <c r="S64" s="322">
        <v>9.7382850994814755E-4</v>
      </c>
      <c r="T64" s="323"/>
      <c r="U64" s="324">
        <v>50.85</v>
      </c>
      <c r="V64" s="325"/>
      <c r="W64" s="114">
        <v>4.0510599803343164E-2</v>
      </c>
      <c r="X64" s="326">
        <v>4.8995470000000006E-3</v>
      </c>
      <c r="Y64" s="114">
        <v>5.9425840000000001E-2</v>
      </c>
      <c r="Z64" s="326">
        <v>5.9104729999999994E-2</v>
      </c>
      <c r="AA64" s="114">
        <v>3.8337340000000004E-2</v>
      </c>
    </row>
    <row r="65" spans="1:27">
      <c r="A65" s="167"/>
      <c r="B65" s="167" t="s">
        <v>962</v>
      </c>
      <c r="C65" s="314" t="s">
        <v>919</v>
      </c>
      <c r="D65" s="314" t="s">
        <v>390</v>
      </c>
      <c r="E65" s="169" t="s">
        <v>1366</v>
      </c>
      <c r="F65" s="183"/>
      <c r="G65" s="60"/>
      <c r="H65" s="315">
        <v>0.34</v>
      </c>
      <c r="I65" s="316">
        <v>1158.6712777552</v>
      </c>
      <c r="J65" s="317">
        <v>15.80689482559967</v>
      </c>
      <c r="K65" s="318">
        <v>7.14271484</v>
      </c>
      <c r="L65" s="317">
        <v>6.4432352799999997</v>
      </c>
      <c r="M65" s="316">
        <v>0.96164225999999886</v>
      </c>
      <c r="N65" s="317">
        <v>0.92003999999999997</v>
      </c>
      <c r="O65" s="319">
        <v>5041922.74</v>
      </c>
      <c r="P65" s="320">
        <v>181460</v>
      </c>
      <c r="Q65" s="319">
        <v>166</v>
      </c>
      <c r="R65" s="321">
        <v>4.3514695123608995E-3</v>
      </c>
      <c r="S65" s="322">
        <v>1.6017334144086996E-3</v>
      </c>
      <c r="T65" s="323"/>
      <c r="U65" s="324">
        <v>27.85</v>
      </c>
      <c r="V65" s="325"/>
      <c r="W65" s="114">
        <v>6.2585457809694781E-2</v>
      </c>
      <c r="X65" s="326">
        <v>6.5052399999999998E-3</v>
      </c>
      <c r="Y65" s="114" t="s">
        <v>201</v>
      </c>
      <c r="Z65" s="326" t="s">
        <v>201</v>
      </c>
      <c r="AA65" s="114" t="s">
        <v>201</v>
      </c>
    </row>
    <row r="66" spans="1:27">
      <c r="A66" s="167"/>
      <c r="B66" s="167" t="s">
        <v>963</v>
      </c>
      <c r="C66" s="314" t="s">
        <v>919</v>
      </c>
      <c r="D66" s="314" t="s">
        <v>419</v>
      </c>
      <c r="E66" s="169" t="s">
        <v>1367</v>
      </c>
      <c r="F66" s="183"/>
      <c r="G66" s="60"/>
      <c r="H66" s="315">
        <v>0.8</v>
      </c>
      <c r="I66" s="316">
        <v>29.892736600000003</v>
      </c>
      <c r="J66" s="317">
        <v>-1.017443799999997</v>
      </c>
      <c r="K66" s="318">
        <v>-5.6578999999999997E-2</v>
      </c>
      <c r="L66" s="317">
        <v>29.782965000000001</v>
      </c>
      <c r="M66" s="316">
        <v>-1.0186379999999999</v>
      </c>
      <c r="N66" s="317">
        <v>-0.20806949999999999</v>
      </c>
      <c r="O66" s="319">
        <v>1015481.7150000001</v>
      </c>
      <c r="P66" s="320">
        <v>266635</v>
      </c>
      <c r="Q66" s="319">
        <v>285</v>
      </c>
      <c r="R66" s="321">
        <v>3.3970851467643816E-2</v>
      </c>
      <c r="S66" s="322">
        <v>4.578048010200654E-3</v>
      </c>
      <c r="T66" s="323"/>
      <c r="U66" s="324">
        <v>3.7</v>
      </c>
      <c r="V66" s="325"/>
      <c r="W66" s="114">
        <v>8.8958648648648636E-2</v>
      </c>
      <c r="X66" s="326">
        <v>8.6307099999999998E-3</v>
      </c>
      <c r="Y66" s="114">
        <v>5.3490219999999998E-2</v>
      </c>
      <c r="Z66" s="326">
        <v>9.1702929999999988E-2</v>
      </c>
      <c r="AA66" s="114">
        <v>0.1012489</v>
      </c>
    </row>
    <row r="67" spans="1:27">
      <c r="A67" s="167"/>
      <c r="B67" s="167" t="s">
        <v>964</v>
      </c>
      <c r="C67" s="314" t="s">
        <v>919</v>
      </c>
      <c r="D67" s="314" t="s">
        <v>392</v>
      </c>
      <c r="E67" s="169" t="s">
        <v>1368</v>
      </c>
      <c r="F67" s="183"/>
      <c r="G67" s="60"/>
      <c r="H67" s="315">
        <v>0.85</v>
      </c>
      <c r="I67" s="316">
        <v>1.2073983500000001</v>
      </c>
      <c r="J67" s="317">
        <v>3.0028560000000055E-2</v>
      </c>
      <c r="K67" s="318">
        <v>0</v>
      </c>
      <c r="L67" s="317">
        <v>1.2073983500000001</v>
      </c>
      <c r="M67" s="316">
        <v>3.0028560000000055E-2</v>
      </c>
      <c r="N67" s="317">
        <v>0</v>
      </c>
      <c r="O67" s="319">
        <v>351588.14999999997</v>
      </c>
      <c r="P67" s="320">
        <v>36609</v>
      </c>
      <c r="Q67" s="319">
        <v>78</v>
      </c>
      <c r="R67" s="321">
        <v>0.29119482397834978</v>
      </c>
      <c r="S67" s="322">
        <v>2.1058733106382606E-3</v>
      </c>
      <c r="T67" s="323"/>
      <c r="U67" s="324">
        <v>9.6999999999999993</v>
      </c>
      <c r="V67" s="325"/>
      <c r="W67" s="114">
        <v>0.1313355670103093</v>
      </c>
      <c r="X67" s="326">
        <v>3.0818279999999997E-2</v>
      </c>
      <c r="Y67" s="114">
        <v>6.8961259999999996E-2</v>
      </c>
      <c r="Z67" s="326" t="s">
        <v>201</v>
      </c>
      <c r="AA67" s="114" t="s">
        <v>201</v>
      </c>
    </row>
    <row r="68" spans="1:27">
      <c r="A68" s="167"/>
      <c r="B68" s="167" t="s">
        <v>965</v>
      </c>
      <c r="C68" s="314" t="s">
        <v>919</v>
      </c>
      <c r="D68" s="314" t="s">
        <v>393</v>
      </c>
      <c r="E68" s="169" t="s">
        <v>1369</v>
      </c>
      <c r="F68" s="183"/>
      <c r="G68" s="60"/>
      <c r="H68" s="315">
        <v>0.85</v>
      </c>
      <c r="I68" s="316">
        <v>253.43448942500001</v>
      </c>
      <c r="J68" s="317">
        <v>17.511928980000018</v>
      </c>
      <c r="K68" s="318">
        <v>17.146867</v>
      </c>
      <c r="L68" s="317">
        <v>62.804565719999999</v>
      </c>
      <c r="M68" s="316">
        <v>6.2139609349999949</v>
      </c>
      <c r="N68" s="317">
        <v>6.2139609349999994</v>
      </c>
      <c r="O68" s="319">
        <v>7445706.9250000007</v>
      </c>
      <c r="P68" s="320">
        <v>3971573</v>
      </c>
      <c r="Q68" s="319">
        <v>1132</v>
      </c>
      <c r="R68" s="321">
        <v>2.9379217256076905E-2</v>
      </c>
      <c r="S68" s="322">
        <v>5.1516541560804509E-3</v>
      </c>
      <c r="T68" s="323"/>
      <c r="U68" s="324">
        <v>1.885</v>
      </c>
      <c r="V68" s="325"/>
      <c r="W68" s="114">
        <v>6.1167108753315644E-4</v>
      </c>
      <c r="X68" s="326">
        <v>0</v>
      </c>
      <c r="Y68" s="114" t="s">
        <v>201</v>
      </c>
      <c r="Z68" s="326" t="s">
        <v>201</v>
      </c>
      <c r="AA68" s="114" t="s">
        <v>201</v>
      </c>
    </row>
    <row r="69" spans="1:27">
      <c r="A69" s="167" t="s">
        <v>966</v>
      </c>
      <c r="B69" s="167" t="s">
        <v>967</v>
      </c>
      <c r="C69" s="314" t="s">
        <v>922</v>
      </c>
      <c r="D69" s="314" t="s">
        <v>385</v>
      </c>
      <c r="E69" s="169" t="s">
        <v>1370</v>
      </c>
      <c r="F69" s="183"/>
      <c r="G69" s="60"/>
      <c r="H69" s="315">
        <v>0.35</v>
      </c>
      <c r="I69" s="316">
        <v>14.143447500000001</v>
      </c>
      <c r="J69" s="317">
        <v>1.0545329000000003</v>
      </c>
      <c r="K69" s="318">
        <v>0.74246800000000002</v>
      </c>
      <c r="L69" s="317">
        <v>14.143447500000001</v>
      </c>
      <c r="M69" s="316">
        <v>1.0545329000000003</v>
      </c>
      <c r="N69" s="317">
        <v>0.74375000000000002</v>
      </c>
      <c r="O69" s="319">
        <v>1476485.6</v>
      </c>
      <c r="P69" s="320">
        <v>49718</v>
      </c>
      <c r="Q69" s="319">
        <v>596</v>
      </c>
      <c r="R69" s="321">
        <v>0.10439361407464481</v>
      </c>
      <c r="S69" s="322">
        <v>1.8802656963722961E-3</v>
      </c>
      <c r="T69" s="323"/>
      <c r="U69" s="324">
        <v>29.75</v>
      </c>
      <c r="V69" s="325"/>
      <c r="W69" s="114">
        <v>2.082541176470588E-2</v>
      </c>
      <c r="X69" s="326">
        <v>2.1985569999999999E-2</v>
      </c>
      <c r="Y69" s="114">
        <v>0.18796980000000002</v>
      </c>
      <c r="Z69" s="326" t="s">
        <v>201</v>
      </c>
      <c r="AA69" s="114" t="s">
        <v>201</v>
      </c>
    </row>
    <row r="70" spans="1:27">
      <c r="A70" s="167"/>
      <c r="B70" s="167" t="s">
        <v>968</v>
      </c>
      <c r="C70" s="314" t="s">
        <v>919</v>
      </c>
      <c r="D70" s="314" t="s">
        <v>420</v>
      </c>
      <c r="E70" s="169" t="s">
        <v>1371</v>
      </c>
      <c r="F70" s="183"/>
      <c r="G70" s="60"/>
      <c r="H70" s="315">
        <v>0.65</v>
      </c>
      <c r="I70" s="316">
        <v>13.6324766</v>
      </c>
      <c r="J70" s="317">
        <v>0.40781767999999968</v>
      </c>
      <c r="K70" s="318">
        <v>0.28650471</v>
      </c>
      <c r="L70" s="317">
        <v>13.6324766</v>
      </c>
      <c r="M70" s="316">
        <v>0.38859820000000111</v>
      </c>
      <c r="N70" s="317">
        <v>0.26892460000000001</v>
      </c>
      <c r="O70" s="319">
        <v>598831.63</v>
      </c>
      <c r="P70" s="320">
        <v>179458</v>
      </c>
      <c r="Q70" s="319">
        <v>92</v>
      </c>
      <c r="R70" s="321">
        <v>4.3926840850033073E-2</v>
      </c>
      <c r="S70" s="322">
        <v>3.08736849869718E-3</v>
      </c>
      <c r="T70" s="323"/>
      <c r="U70" s="324">
        <v>3.35</v>
      </c>
      <c r="V70" s="325"/>
      <c r="W70" s="114">
        <v>0.11291134328358209</v>
      </c>
      <c r="X70" s="326">
        <v>9.0361450000000006E-3</v>
      </c>
      <c r="Y70" s="114">
        <v>0.1437734</v>
      </c>
      <c r="Z70" s="326">
        <v>0.1339824</v>
      </c>
      <c r="AA70" s="114" t="s">
        <v>201</v>
      </c>
    </row>
    <row r="71" spans="1:27">
      <c r="A71" s="167" t="s">
        <v>966</v>
      </c>
      <c r="B71" s="167" t="s">
        <v>969</v>
      </c>
      <c r="C71" s="314" t="s">
        <v>922</v>
      </c>
      <c r="D71" s="314" t="s">
        <v>428</v>
      </c>
      <c r="E71" s="169" t="s">
        <v>1372</v>
      </c>
      <c r="F71" s="183"/>
      <c r="G71" s="60"/>
      <c r="H71" s="315">
        <v>0.35</v>
      </c>
      <c r="I71" s="316">
        <v>20.846866250000001</v>
      </c>
      <c r="J71" s="317">
        <v>0.33034649999999999</v>
      </c>
      <c r="K71" s="318">
        <v>0</v>
      </c>
      <c r="L71" s="317">
        <v>20.846866250000001</v>
      </c>
      <c r="M71" s="316">
        <v>0.33034649999999999</v>
      </c>
      <c r="N71" s="317">
        <v>0</v>
      </c>
      <c r="O71" s="319">
        <v>2907364.375</v>
      </c>
      <c r="P71" s="320">
        <v>69461</v>
      </c>
      <c r="Q71" s="319">
        <v>298</v>
      </c>
      <c r="R71" s="321">
        <v>0.13946289769091794</v>
      </c>
      <c r="S71" s="322">
        <v>1.0842602775366613E-3</v>
      </c>
      <c r="T71" s="323"/>
      <c r="U71" s="324">
        <v>41.66</v>
      </c>
      <c r="V71" s="325"/>
      <c r="W71" s="114">
        <v>4.6087373979836775E-2</v>
      </c>
      <c r="X71" s="326">
        <v>1.6345449999999997E-2</v>
      </c>
      <c r="Y71" s="114">
        <v>0.2397898</v>
      </c>
      <c r="Z71" s="326" t="s">
        <v>201</v>
      </c>
      <c r="AA71" s="114" t="s">
        <v>201</v>
      </c>
    </row>
    <row r="72" spans="1:27">
      <c r="A72" s="167"/>
      <c r="B72" s="167" t="s">
        <v>970</v>
      </c>
      <c r="C72" s="314" t="s">
        <v>922</v>
      </c>
      <c r="D72" s="314" t="s">
        <v>385</v>
      </c>
      <c r="E72" s="169" t="s">
        <v>1373</v>
      </c>
      <c r="F72" s="183"/>
      <c r="G72" s="60"/>
      <c r="H72" s="315">
        <v>0.8</v>
      </c>
      <c r="I72" s="316">
        <v>547.52685459999998</v>
      </c>
      <c r="J72" s="317">
        <v>25.573900420000015</v>
      </c>
      <c r="K72" s="318">
        <v>10.844968</v>
      </c>
      <c r="L72" s="317">
        <v>546.91707839999992</v>
      </c>
      <c r="M72" s="316">
        <v>2.3027151000000239</v>
      </c>
      <c r="N72" s="317">
        <v>-12.798105099999999</v>
      </c>
      <c r="O72" s="319">
        <v>165605512.745</v>
      </c>
      <c r="P72" s="320">
        <v>4857304</v>
      </c>
      <c r="Q72" s="319">
        <v>5499</v>
      </c>
      <c r="R72" s="321">
        <v>0.30246098680581501</v>
      </c>
      <c r="S72" s="322">
        <v>6.8585163181404858E-4</v>
      </c>
      <c r="T72" s="323"/>
      <c r="U72" s="324">
        <v>34.1</v>
      </c>
      <c r="V72" s="325"/>
      <c r="W72" s="114">
        <v>1.4466275659824045E-2</v>
      </c>
      <c r="X72" s="326">
        <v>2.772755E-2</v>
      </c>
      <c r="Y72" s="114">
        <v>0.247229</v>
      </c>
      <c r="Z72" s="326">
        <v>0.28438780000000002</v>
      </c>
      <c r="AA72" s="114">
        <v>0.24426420000000001</v>
      </c>
    </row>
    <row r="73" spans="1:27">
      <c r="A73" s="167"/>
      <c r="B73" s="167" t="s">
        <v>971</v>
      </c>
      <c r="C73" s="314" t="s">
        <v>919</v>
      </c>
      <c r="D73" s="314" t="s">
        <v>385</v>
      </c>
      <c r="E73" s="169" t="s">
        <v>1374</v>
      </c>
      <c r="F73" s="183"/>
      <c r="G73" s="60"/>
      <c r="H73" s="315">
        <v>0.72</v>
      </c>
      <c r="I73" s="316">
        <v>254.27091637999999</v>
      </c>
      <c r="J73" s="317">
        <v>4.943870780000001</v>
      </c>
      <c r="K73" s="318">
        <v>1.613332</v>
      </c>
      <c r="L73" s="317">
        <v>253.29859957999997</v>
      </c>
      <c r="M73" s="316">
        <v>4.9348963799999952</v>
      </c>
      <c r="N73" s="317">
        <v>1.6477297200000001</v>
      </c>
      <c r="O73" s="319">
        <v>16696401.690000001</v>
      </c>
      <c r="P73" s="320">
        <v>1217906</v>
      </c>
      <c r="Q73" s="319">
        <v>2133</v>
      </c>
      <c r="R73" s="321">
        <v>6.5663827887605303E-2</v>
      </c>
      <c r="S73" s="322">
        <v>1.3889215506555713E-3</v>
      </c>
      <c r="T73" s="323"/>
      <c r="U73" s="324">
        <v>13.78</v>
      </c>
      <c r="V73" s="325"/>
      <c r="W73" s="114">
        <v>5.704644412191584E-2</v>
      </c>
      <c r="X73" s="326">
        <v>1.947277E-2</v>
      </c>
      <c r="Y73" s="114">
        <v>0.14794280000000001</v>
      </c>
      <c r="Z73" s="326">
        <v>0.14265150000000001</v>
      </c>
      <c r="AA73" s="114">
        <v>9.775294000000001E-2</v>
      </c>
    </row>
    <row r="74" spans="1:27">
      <c r="A74" s="167"/>
      <c r="B74" s="167" t="s">
        <v>972</v>
      </c>
      <c r="C74" s="314" t="s">
        <v>919</v>
      </c>
      <c r="D74" s="314" t="s">
        <v>400</v>
      </c>
      <c r="E74" s="169" t="s">
        <v>1375</v>
      </c>
      <c r="F74" s="183"/>
      <c r="G74" s="60"/>
      <c r="H74" s="315">
        <v>0.99299999999999999</v>
      </c>
      <c r="I74" s="316">
        <v>4.0044343500000004</v>
      </c>
      <c r="J74" s="317">
        <v>0.10911165000000038</v>
      </c>
      <c r="K74" s="318">
        <v>9.3790000000000002E-3</v>
      </c>
      <c r="L74" s="317">
        <v>3.6736887600000001</v>
      </c>
      <c r="M74" s="316">
        <v>0.10082306000000052</v>
      </c>
      <c r="N74" s="317">
        <v>9.4241700000000008E-3</v>
      </c>
      <c r="O74" s="319">
        <v>9568.0500000000011</v>
      </c>
      <c r="P74" s="320">
        <v>2179</v>
      </c>
      <c r="Q74" s="319">
        <v>10</v>
      </c>
      <c r="R74" s="321">
        <v>2.3893636812899678E-3</v>
      </c>
      <c r="S74" s="322">
        <v>4.5826534310782364E-3</v>
      </c>
      <c r="T74" s="323"/>
      <c r="U74" s="324">
        <v>4.41</v>
      </c>
      <c r="V74" s="325"/>
      <c r="W74" s="114">
        <v>2.7293877551020407E-2</v>
      </c>
      <c r="X74" s="326">
        <v>2.5581399999999997E-2</v>
      </c>
      <c r="Y74" s="114">
        <v>0.13930819999999999</v>
      </c>
      <c r="Z74" s="326" t="s">
        <v>201</v>
      </c>
      <c r="AA74" s="114" t="s">
        <v>201</v>
      </c>
    </row>
    <row r="75" spans="1:27">
      <c r="A75" s="167"/>
      <c r="B75" s="167" t="s">
        <v>973</v>
      </c>
      <c r="C75" s="314" t="s">
        <v>919</v>
      </c>
      <c r="D75" s="314" t="s">
        <v>401</v>
      </c>
      <c r="E75" s="169" t="s">
        <v>1376</v>
      </c>
      <c r="F75" s="183"/>
      <c r="G75" s="60"/>
      <c r="H75" s="315">
        <v>0.97</v>
      </c>
      <c r="I75" s="316">
        <v>93.787623840000009</v>
      </c>
      <c r="J75" s="317">
        <v>-0.2055946099999994</v>
      </c>
      <c r="K75" s="318">
        <v>-0.86062700000000003</v>
      </c>
      <c r="L75" s="317">
        <v>79.64301012</v>
      </c>
      <c r="M75" s="316">
        <v>-0.15730273000000417</v>
      </c>
      <c r="N75" s="317">
        <v>-0.70955403000000006</v>
      </c>
      <c r="O75" s="319">
        <v>1194529.3800000004</v>
      </c>
      <c r="P75" s="320">
        <v>408074</v>
      </c>
      <c r="Q75" s="319">
        <v>120</v>
      </c>
      <c r="R75" s="321">
        <v>1.2736535281433784E-2</v>
      </c>
      <c r="S75" s="322">
        <v>6.0956556057965919E-3</v>
      </c>
      <c r="T75" s="323"/>
      <c r="U75" s="324">
        <v>2.91</v>
      </c>
      <c r="V75" s="325"/>
      <c r="W75" s="114">
        <v>1.9369415807560134E-2</v>
      </c>
      <c r="X75" s="326">
        <v>2.1556700000000002E-2</v>
      </c>
      <c r="Y75" s="114">
        <v>7.770454999999999E-3</v>
      </c>
      <c r="Z75" s="326">
        <v>6.187633E-2</v>
      </c>
      <c r="AA75" s="114" t="s">
        <v>201</v>
      </c>
    </row>
    <row r="76" spans="1:27">
      <c r="A76" s="167"/>
      <c r="B76" s="167" t="s">
        <v>974</v>
      </c>
      <c r="C76" s="314" t="s">
        <v>919</v>
      </c>
      <c r="D76" s="314" t="s">
        <v>401</v>
      </c>
      <c r="E76" s="169" t="s">
        <v>1377</v>
      </c>
      <c r="F76" s="183"/>
      <c r="G76" s="60"/>
      <c r="H76" s="315">
        <v>0.97</v>
      </c>
      <c r="I76" s="316">
        <v>75.554028479999999</v>
      </c>
      <c r="J76" s="317">
        <v>0.38791614000000058</v>
      </c>
      <c r="K76" s="318">
        <v>-0.64206600000000003</v>
      </c>
      <c r="L76" s="317">
        <v>62.801632480000002</v>
      </c>
      <c r="M76" s="316">
        <v>0.30036145000000297</v>
      </c>
      <c r="N76" s="317">
        <v>-0.56053759999999997</v>
      </c>
      <c r="O76" s="319">
        <v>1147373.19</v>
      </c>
      <c r="P76" s="320">
        <v>312707</v>
      </c>
      <c r="Q76" s="319">
        <v>104</v>
      </c>
      <c r="R76" s="321">
        <v>1.5186128563663848E-2</v>
      </c>
      <c r="S76" s="322">
        <v>5.5928238896584678E-3</v>
      </c>
      <c r="T76" s="323"/>
      <c r="U76" s="324">
        <v>3.68</v>
      </c>
      <c r="V76" s="325"/>
      <c r="W76" s="114">
        <v>7.276358695652174E-3</v>
      </c>
      <c r="X76" s="326">
        <v>2.4721799999999999E-2</v>
      </c>
      <c r="Y76" s="114">
        <v>0.14369370000000001</v>
      </c>
      <c r="Z76" s="326">
        <v>0.106808</v>
      </c>
      <c r="AA76" s="114">
        <v>0.1207699</v>
      </c>
    </row>
    <row r="77" spans="1:27">
      <c r="A77" s="167"/>
      <c r="B77" s="167" t="s">
        <v>975</v>
      </c>
      <c r="C77" s="314" t="s">
        <v>919</v>
      </c>
      <c r="D77" s="314" t="s">
        <v>401</v>
      </c>
      <c r="E77" s="169" t="s">
        <v>1378</v>
      </c>
      <c r="F77" s="183"/>
      <c r="G77" s="60"/>
      <c r="H77" s="315">
        <v>0.97</v>
      </c>
      <c r="I77" s="316">
        <v>66.734470959999996</v>
      </c>
      <c r="J77" s="317">
        <v>-2.7338911199999973</v>
      </c>
      <c r="K77" s="318">
        <v>-1.7638830000000001</v>
      </c>
      <c r="L77" s="317">
        <v>58.560395920000005</v>
      </c>
      <c r="M77" s="316">
        <v>-1.9948879200000018</v>
      </c>
      <c r="N77" s="317">
        <v>-1.1043690400000001</v>
      </c>
      <c r="O77" s="319">
        <v>1851836.1699999997</v>
      </c>
      <c r="P77" s="320">
        <v>670907</v>
      </c>
      <c r="Q77" s="319">
        <v>103</v>
      </c>
      <c r="R77" s="321">
        <v>2.7749319704804022E-2</v>
      </c>
      <c r="S77" s="322">
        <v>8.9473634085629108E-3</v>
      </c>
      <c r="T77" s="323"/>
      <c r="U77" s="324">
        <v>2.68</v>
      </c>
      <c r="V77" s="325"/>
      <c r="W77" s="114">
        <v>4.615223880597015E-2</v>
      </c>
      <c r="X77" s="326">
        <v>2.551113E-2</v>
      </c>
      <c r="Y77" s="114">
        <v>2.9829680000000001E-2</v>
      </c>
      <c r="Z77" s="326">
        <v>7.0126579999999994E-2</v>
      </c>
      <c r="AA77" s="114">
        <v>0.12656330000000002</v>
      </c>
    </row>
    <row r="78" spans="1:27">
      <c r="A78" s="167"/>
      <c r="B78" s="167" t="s">
        <v>976</v>
      </c>
      <c r="C78" s="314" t="s">
        <v>922</v>
      </c>
      <c r="D78" s="314" t="s">
        <v>394</v>
      </c>
      <c r="E78" s="169" t="s">
        <v>1379</v>
      </c>
      <c r="F78" s="183"/>
      <c r="G78" s="60"/>
      <c r="H78" s="315">
        <v>2.38</v>
      </c>
      <c r="I78" s="316">
        <v>1.65</v>
      </c>
      <c r="J78" s="317">
        <v>0.86499999999999999</v>
      </c>
      <c r="K78" s="318">
        <v>3.7643140000000002</v>
      </c>
      <c r="L78" s="317">
        <v>1.8149999999999999</v>
      </c>
      <c r="M78" s="316">
        <v>1.03</v>
      </c>
      <c r="N78" s="317">
        <v>0.99</v>
      </c>
      <c r="O78" s="319">
        <v>1076423.4350000001</v>
      </c>
      <c r="P78" s="320">
        <v>654847</v>
      </c>
      <c r="Q78" s="319">
        <v>178</v>
      </c>
      <c r="R78" s="321">
        <v>0.65237783939393945</v>
      </c>
      <c r="S78" s="322">
        <v>3.6614226237303192E-3</v>
      </c>
      <c r="T78" s="323"/>
      <c r="U78" s="324">
        <v>1.65</v>
      </c>
      <c r="V78" s="325"/>
      <c r="W78" s="114">
        <v>0</v>
      </c>
      <c r="X78" s="326">
        <v>3.4482760000000001E-2</v>
      </c>
      <c r="Y78" s="114" t="s">
        <v>201</v>
      </c>
      <c r="Z78" s="326" t="s">
        <v>201</v>
      </c>
      <c r="AA78" s="114" t="s">
        <v>201</v>
      </c>
    </row>
    <row r="79" spans="1:27">
      <c r="A79" s="167"/>
      <c r="B79" s="167" t="s">
        <v>977</v>
      </c>
      <c r="C79" s="314" t="s">
        <v>922</v>
      </c>
      <c r="D79" s="314" t="s">
        <v>414</v>
      </c>
      <c r="E79" s="169" t="s">
        <v>1380</v>
      </c>
      <c r="F79" s="183"/>
      <c r="G79" s="60"/>
      <c r="H79" s="315">
        <v>1.05</v>
      </c>
      <c r="I79" s="316">
        <v>23.69502258</v>
      </c>
      <c r="J79" s="317">
        <v>0.3775640099999979</v>
      </c>
      <c r="K79" s="318">
        <v>-0.12221338000000001</v>
      </c>
      <c r="L79" s="317">
        <v>23.69502258</v>
      </c>
      <c r="M79" s="316">
        <v>0.3775640099999979</v>
      </c>
      <c r="N79" s="317">
        <v>-0.1231844</v>
      </c>
      <c r="O79" s="319">
        <v>1051394.425</v>
      </c>
      <c r="P79" s="320">
        <v>96839</v>
      </c>
      <c r="Q79" s="319">
        <v>165</v>
      </c>
      <c r="R79" s="321">
        <v>4.4371952862684298E-2</v>
      </c>
      <c r="S79" s="322">
        <v>3.6038515408085762E-3</v>
      </c>
      <c r="T79" s="323"/>
      <c r="U79" s="324">
        <v>10.94</v>
      </c>
      <c r="V79" s="325"/>
      <c r="W79" s="114">
        <v>9.3122486288848283E-3</v>
      </c>
      <c r="X79" s="326">
        <v>2.1475259999999999E-2</v>
      </c>
      <c r="Y79" s="114">
        <v>9.7935629999999999E-3</v>
      </c>
      <c r="Z79" s="326" t="s">
        <v>201</v>
      </c>
      <c r="AA79" s="114" t="s">
        <v>201</v>
      </c>
    </row>
    <row r="80" spans="1:27">
      <c r="A80" s="167"/>
      <c r="B80" s="167" t="s">
        <v>978</v>
      </c>
      <c r="C80" s="314" t="s">
        <v>919</v>
      </c>
      <c r="D80" s="314" t="s">
        <v>411</v>
      </c>
      <c r="E80" s="169" t="s">
        <v>1381</v>
      </c>
      <c r="F80" s="183"/>
      <c r="G80" s="60"/>
      <c r="H80" s="315">
        <v>0.03</v>
      </c>
      <c r="I80" s="316">
        <v>455.13763488000001</v>
      </c>
      <c r="J80" s="317">
        <v>44.128287039999961</v>
      </c>
      <c r="K80" s="318">
        <v>39.204260840000003</v>
      </c>
      <c r="L80" s="317">
        <v>455.13763488000001</v>
      </c>
      <c r="M80" s="316">
        <v>44.128287039999961</v>
      </c>
      <c r="N80" s="317">
        <v>39.473999999999997</v>
      </c>
      <c r="O80" s="319">
        <v>61923052.40200001</v>
      </c>
      <c r="P80" s="320">
        <v>5352655</v>
      </c>
      <c r="Q80" s="319">
        <v>1975</v>
      </c>
      <c r="R80" s="321">
        <v>0.13605346527391968</v>
      </c>
      <c r="S80" s="322">
        <v>1.5528914909483213E-3</v>
      </c>
      <c r="T80" s="323"/>
      <c r="U80" s="324">
        <v>11.61</v>
      </c>
      <c r="V80" s="325"/>
      <c r="W80" s="114">
        <v>1.2625753660637382E-2</v>
      </c>
      <c r="X80" s="326">
        <v>1.132404E-2</v>
      </c>
      <c r="Y80" s="114">
        <v>0.1584015</v>
      </c>
      <c r="Z80" s="326" t="s">
        <v>201</v>
      </c>
      <c r="AA80" s="114" t="s">
        <v>201</v>
      </c>
    </row>
    <row r="81" spans="1:32">
      <c r="A81" s="167"/>
      <c r="B81" s="167" t="s">
        <v>979</v>
      </c>
      <c r="C81" s="314" t="s">
        <v>919</v>
      </c>
      <c r="D81" s="314" t="s">
        <v>395</v>
      </c>
      <c r="E81" s="169" t="s">
        <v>980</v>
      </c>
      <c r="F81" s="183"/>
      <c r="G81" s="60"/>
      <c r="H81" s="315">
        <v>0.85</v>
      </c>
      <c r="I81" s="316">
        <v>486.99537233999996</v>
      </c>
      <c r="J81" s="317">
        <v>-2.7704095500000716</v>
      </c>
      <c r="K81" s="318">
        <v>-1.255914</v>
      </c>
      <c r="L81" s="317">
        <v>12.78224247</v>
      </c>
      <c r="M81" s="316">
        <v>-0.49093401999999953</v>
      </c>
      <c r="N81" s="317">
        <v>-0.44971297499999996</v>
      </c>
      <c r="O81" s="319">
        <v>799671.51249999995</v>
      </c>
      <c r="P81" s="320">
        <v>495105</v>
      </c>
      <c r="Q81" s="319">
        <v>109</v>
      </c>
      <c r="R81" s="321">
        <v>1.6420515633600364E-3</v>
      </c>
      <c r="S81" s="322">
        <v>3.8393335643154814E-3</v>
      </c>
      <c r="T81" s="323"/>
      <c r="U81" s="324">
        <v>1.605</v>
      </c>
      <c r="V81" s="325"/>
      <c r="W81" s="114">
        <v>4.943551401869159E-2</v>
      </c>
      <c r="X81" s="326">
        <v>0</v>
      </c>
      <c r="Y81" s="114" t="s">
        <v>201</v>
      </c>
      <c r="Z81" s="326" t="s">
        <v>201</v>
      </c>
      <c r="AA81" s="114" t="s">
        <v>201</v>
      </c>
    </row>
    <row r="82" spans="1:32" s="69" customFormat="1">
      <c r="A82" s="167"/>
      <c r="B82" s="167" t="s">
        <v>981</v>
      </c>
      <c r="C82" s="314" t="s">
        <v>919</v>
      </c>
      <c r="D82" s="314" t="s">
        <v>384</v>
      </c>
      <c r="E82" s="169" t="s">
        <v>1382</v>
      </c>
      <c r="F82" s="183"/>
      <c r="G82" s="60"/>
      <c r="H82" s="315">
        <v>0.89</v>
      </c>
      <c r="I82" s="316">
        <v>60.405159150000003</v>
      </c>
      <c r="J82" s="317">
        <v>1.073722350000009</v>
      </c>
      <c r="K82" s="318">
        <v>-0.15856799999999999</v>
      </c>
      <c r="L82" s="317">
        <v>54.759504100000001</v>
      </c>
      <c r="M82" s="316">
        <v>0.96700570000000297</v>
      </c>
      <c r="N82" s="317">
        <v>-0.15367135000000001</v>
      </c>
      <c r="O82" s="319">
        <v>1352702.585</v>
      </c>
      <c r="P82" s="320">
        <v>557049</v>
      </c>
      <c r="Q82" s="319">
        <v>281</v>
      </c>
      <c r="R82" s="321">
        <v>2.2393825362514583E-2</v>
      </c>
      <c r="S82" s="322">
        <v>6.3856849413390605E-3</v>
      </c>
      <c r="T82" s="323"/>
      <c r="U82" s="324">
        <v>2.4500000000000002</v>
      </c>
      <c r="V82" s="325"/>
      <c r="W82" s="114">
        <v>5.8264897959183673E-2</v>
      </c>
      <c r="X82" s="326">
        <v>2.6302080000000002E-2</v>
      </c>
      <c r="Y82" s="114">
        <v>6.7413420000000002E-2</v>
      </c>
      <c r="Z82" s="326">
        <v>8.8443039999999987E-2</v>
      </c>
      <c r="AA82" s="114">
        <v>0.1029253</v>
      </c>
      <c r="AB82" s="54"/>
      <c r="AF82" s="330"/>
    </row>
    <row r="83" spans="1:32">
      <c r="A83" s="167"/>
      <c r="B83" s="167" t="s">
        <v>982</v>
      </c>
      <c r="C83" s="314" t="s">
        <v>922</v>
      </c>
      <c r="D83" s="314" t="s">
        <v>385</v>
      </c>
      <c r="E83" s="169" t="s">
        <v>1383</v>
      </c>
      <c r="F83" s="183"/>
      <c r="G83" s="60"/>
      <c r="H83" s="315">
        <v>0.76</v>
      </c>
      <c r="I83" s="316">
        <v>585.76637985000002</v>
      </c>
      <c r="J83" s="317">
        <v>19.981945249999999</v>
      </c>
      <c r="K83" s="318">
        <v>8.8569560000000003</v>
      </c>
      <c r="L83" s="317">
        <v>582.97225869999988</v>
      </c>
      <c r="M83" s="316">
        <v>16.119980399999857</v>
      </c>
      <c r="N83" s="317">
        <v>5.0774035499999997</v>
      </c>
      <c r="O83" s="319">
        <v>30531871.494999997</v>
      </c>
      <c r="P83" s="320">
        <v>3924049</v>
      </c>
      <c r="Q83" s="319">
        <v>2959</v>
      </c>
      <c r="R83" s="321">
        <v>5.2122949601201826E-2</v>
      </c>
      <c r="S83" s="322">
        <v>2.1397879989700523E-3</v>
      </c>
      <c r="T83" s="323"/>
      <c r="U83" s="324">
        <v>7.85</v>
      </c>
      <c r="V83" s="325"/>
      <c r="W83" s="114">
        <v>7.4912101910828033E-2</v>
      </c>
      <c r="X83" s="326" t="s">
        <v>201</v>
      </c>
      <c r="Y83" s="114">
        <v>8.8683449999999997E-2</v>
      </c>
      <c r="Z83" s="326">
        <v>0.1348606</v>
      </c>
      <c r="AA83" s="114">
        <v>0.12600809999999998</v>
      </c>
    </row>
    <row r="84" spans="1:32" ht="15.75">
      <c r="A84" s="331"/>
      <c r="B84" s="331" t="s">
        <v>87</v>
      </c>
      <c r="C84" s="332"/>
      <c r="D84" s="298"/>
      <c r="E84" s="332"/>
      <c r="F84" s="333"/>
      <c r="G84" s="259"/>
      <c r="H84" s="333"/>
      <c r="I84" s="333"/>
      <c r="J84" s="333"/>
      <c r="K84" s="333"/>
      <c r="L84" s="333"/>
      <c r="M84" s="333"/>
      <c r="N84" s="334"/>
      <c r="O84" s="333"/>
      <c r="P84" s="333"/>
      <c r="Q84" s="333"/>
      <c r="R84" s="333"/>
      <c r="S84" s="333"/>
      <c r="T84" s="259"/>
      <c r="U84" s="333"/>
      <c r="V84" s="259"/>
      <c r="W84" s="333"/>
      <c r="X84" s="311"/>
      <c r="Y84" s="311"/>
      <c r="Z84" s="311"/>
      <c r="AA84" s="311"/>
    </row>
    <row r="85" spans="1:32">
      <c r="A85" s="167"/>
      <c r="B85" s="167" t="s">
        <v>983</v>
      </c>
      <c r="C85" s="314" t="s">
        <v>908</v>
      </c>
      <c r="D85" s="314" t="s">
        <v>385</v>
      </c>
      <c r="E85" s="169" t="s">
        <v>1384</v>
      </c>
      <c r="F85" s="183"/>
      <c r="G85" s="60"/>
      <c r="H85" s="315">
        <v>0.08</v>
      </c>
      <c r="I85" s="316">
        <v>2264.8042541</v>
      </c>
      <c r="J85" s="317">
        <v>137.35901389999987</v>
      </c>
      <c r="K85" s="318">
        <v>78.734689000000003</v>
      </c>
      <c r="L85" s="317">
        <v>2264.7862565400001</v>
      </c>
      <c r="M85" s="316">
        <v>137.34101633999992</v>
      </c>
      <c r="N85" s="317">
        <v>80.139202439999991</v>
      </c>
      <c r="O85" s="319">
        <v>195323002.17561102</v>
      </c>
      <c r="P85" s="320">
        <v>2640435</v>
      </c>
      <c r="Q85" s="319">
        <v>5853</v>
      </c>
      <c r="R85" s="321">
        <v>8.6242774324542901E-2</v>
      </c>
      <c r="S85" s="322">
        <v>5.5248715907927173E-4</v>
      </c>
      <c r="T85" s="323"/>
      <c r="U85" s="324">
        <v>75.62</v>
      </c>
      <c r="V85" s="325"/>
      <c r="W85" s="114">
        <v>1.672078815128273E-2</v>
      </c>
      <c r="X85" s="326">
        <v>2.6887560000000001E-2</v>
      </c>
      <c r="Y85" s="114">
        <v>0.17244660000000001</v>
      </c>
      <c r="Z85" s="326" t="s">
        <v>201</v>
      </c>
      <c r="AA85" s="114" t="s">
        <v>201</v>
      </c>
    </row>
    <row r="86" spans="1:32">
      <c r="A86" s="167"/>
      <c r="B86" s="167" t="s">
        <v>984</v>
      </c>
      <c r="C86" s="314" t="s">
        <v>908</v>
      </c>
      <c r="D86" s="314" t="s">
        <v>385</v>
      </c>
      <c r="E86" s="169" t="s">
        <v>1385</v>
      </c>
      <c r="F86" s="183"/>
      <c r="G86" s="60"/>
      <c r="H86" s="315">
        <v>0.45</v>
      </c>
      <c r="I86" s="316">
        <v>409.04789976000001</v>
      </c>
      <c r="J86" s="317">
        <v>4.1469899999976155E-2</v>
      </c>
      <c r="K86" s="318">
        <v>-1.3950389999999999</v>
      </c>
      <c r="L86" s="317">
        <v>408.77529903999994</v>
      </c>
      <c r="M86" s="316">
        <v>4.0504599999964239E-2</v>
      </c>
      <c r="N86" s="317">
        <v>-1.4119999999999999</v>
      </c>
      <c r="O86" s="319">
        <v>34790879.611336008</v>
      </c>
      <c r="P86" s="320">
        <v>2479609</v>
      </c>
      <c r="Q86" s="319">
        <v>3944</v>
      </c>
      <c r="R86" s="321">
        <v>8.5053314371614674E-2</v>
      </c>
      <c r="S86" s="322">
        <v>1.6635721266458126E-3</v>
      </c>
      <c r="T86" s="323"/>
      <c r="U86" s="324">
        <v>14.12</v>
      </c>
      <c r="V86" s="325"/>
      <c r="W86" s="114">
        <v>3.3102691218130316E-2</v>
      </c>
      <c r="X86" s="326">
        <v>3.5536600000000002E-3</v>
      </c>
      <c r="Y86" s="114">
        <v>0.21485700000000002</v>
      </c>
      <c r="Z86" s="326">
        <v>0.16681789999999999</v>
      </c>
      <c r="AA86" s="114">
        <v>0.14140800000000001</v>
      </c>
    </row>
    <row r="87" spans="1:32">
      <c r="A87" s="167" t="s">
        <v>966</v>
      </c>
      <c r="B87" s="167" t="s">
        <v>985</v>
      </c>
      <c r="C87" s="314" t="s">
        <v>908</v>
      </c>
      <c r="D87" s="314" t="s">
        <v>385</v>
      </c>
      <c r="E87" s="169" t="s">
        <v>1386</v>
      </c>
      <c r="F87" s="183"/>
      <c r="G87" s="60"/>
      <c r="H87" s="315">
        <v>0.48</v>
      </c>
      <c r="I87" s="316">
        <v>14.17283851</v>
      </c>
      <c r="J87" s="317">
        <v>8.4004969999998805E-2</v>
      </c>
      <c r="K87" s="318">
        <v>0</v>
      </c>
      <c r="L87" s="317">
        <v>14.17283851</v>
      </c>
      <c r="M87" s="316">
        <v>8.4004969999998805E-2</v>
      </c>
      <c r="N87" s="317">
        <v>0</v>
      </c>
      <c r="O87" s="319">
        <v>661337.38500000001</v>
      </c>
      <c r="P87" s="320">
        <v>55934</v>
      </c>
      <c r="Q87" s="319">
        <v>286</v>
      </c>
      <c r="R87" s="321">
        <v>4.6662310061133971E-2</v>
      </c>
      <c r="S87" s="322">
        <v>3.4882763796833609E-3</v>
      </c>
      <c r="T87" s="323"/>
      <c r="U87" s="324">
        <v>11.81</v>
      </c>
      <c r="V87" s="325"/>
      <c r="W87" s="114">
        <v>4.2438357324301436E-2</v>
      </c>
      <c r="X87" s="326">
        <v>5.9625209999999993E-3</v>
      </c>
      <c r="Y87" s="114">
        <v>0.1059914</v>
      </c>
      <c r="Z87" s="326" t="s">
        <v>201</v>
      </c>
      <c r="AA87" s="114" t="s">
        <v>201</v>
      </c>
    </row>
    <row r="88" spans="1:32">
      <c r="A88" s="167"/>
      <c r="B88" s="167" t="s">
        <v>986</v>
      </c>
      <c r="C88" s="314" t="s">
        <v>908</v>
      </c>
      <c r="D88" s="314" t="s">
        <v>428</v>
      </c>
      <c r="E88" s="169" t="s">
        <v>1387</v>
      </c>
      <c r="F88" s="183"/>
      <c r="G88" s="60"/>
      <c r="H88" s="315">
        <v>0.55000000000000004</v>
      </c>
      <c r="I88" s="316">
        <v>223.11779447999999</v>
      </c>
      <c r="J88" s="317">
        <v>8.1905597399999799</v>
      </c>
      <c r="K88" s="318">
        <v>5.6869350000000001</v>
      </c>
      <c r="L88" s="317">
        <v>222.98522231999999</v>
      </c>
      <c r="M88" s="316">
        <v>8.1890736599999965</v>
      </c>
      <c r="N88" s="317">
        <v>5.7539999999999996</v>
      </c>
      <c r="O88" s="319">
        <v>12067845.089140002</v>
      </c>
      <c r="P88" s="320">
        <v>318129</v>
      </c>
      <c r="Q88" s="319">
        <v>1592</v>
      </c>
      <c r="R88" s="321">
        <v>5.4087326908485327E-2</v>
      </c>
      <c r="S88" s="322">
        <v>1.703808651393365E-3</v>
      </c>
      <c r="T88" s="323"/>
      <c r="U88" s="324">
        <v>38.36</v>
      </c>
      <c r="V88" s="325"/>
      <c r="W88" s="114">
        <v>6.1001042752867565E-2</v>
      </c>
      <c r="X88" s="326">
        <v>1.133667E-2</v>
      </c>
      <c r="Y88" s="114">
        <v>0.11096299999999999</v>
      </c>
      <c r="Z88" s="326">
        <v>0.18394729999999998</v>
      </c>
      <c r="AA88" s="114">
        <v>0.1331514</v>
      </c>
    </row>
    <row r="89" spans="1:32">
      <c r="A89" s="167"/>
      <c r="B89" s="167" t="s">
        <v>987</v>
      </c>
      <c r="C89" s="314" t="s">
        <v>908</v>
      </c>
      <c r="D89" s="314" t="s">
        <v>397</v>
      </c>
      <c r="E89" s="169" t="s">
        <v>1388</v>
      </c>
      <c r="F89" s="183"/>
      <c r="G89" s="60"/>
      <c r="H89" s="315">
        <v>0.35</v>
      </c>
      <c r="I89" s="316">
        <v>290.99327750999998</v>
      </c>
      <c r="J89" s="317">
        <v>8.3098120400000219</v>
      </c>
      <c r="K89" s="318">
        <v>9.5074280000000009</v>
      </c>
      <c r="L89" s="317">
        <v>290.70566819999999</v>
      </c>
      <c r="M89" s="316">
        <v>8.2660350500000117</v>
      </c>
      <c r="N89" s="317">
        <v>9.4403092500000003</v>
      </c>
      <c r="O89" s="319">
        <v>30776465.375</v>
      </c>
      <c r="P89" s="320">
        <v>292339</v>
      </c>
      <c r="Q89" s="319">
        <v>3090</v>
      </c>
      <c r="R89" s="321">
        <v>0.10576349267705117</v>
      </c>
      <c r="S89" s="322">
        <v>9.5947373462653795E-4</v>
      </c>
      <c r="T89" s="323"/>
      <c r="U89" s="324">
        <v>105.39</v>
      </c>
      <c r="V89" s="325"/>
      <c r="W89" s="114">
        <v>1.7606917164816396E-2</v>
      </c>
      <c r="X89" s="326">
        <v>1.1394100000000001E-2</v>
      </c>
      <c r="Y89" s="114">
        <v>0.22770840000000001</v>
      </c>
      <c r="Z89" s="326">
        <v>0.2422426</v>
      </c>
      <c r="AA89" s="114">
        <v>0.1491085</v>
      </c>
    </row>
    <row r="90" spans="1:32">
      <c r="A90" s="167"/>
      <c r="B90" s="167" t="s">
        <v>988</v>
      </c>
      <c r="C90" s="314" t="s">
        <v>908</v>
      </c>
      <c r="D90" s="314" t="s">
        <v>385</v>
      </c>
      <c r="E90" s="169" t="s">
        <v>1389</v>
      </c>
      <c r="F90" s="183"/>
      <c r="G90" s="60"/>
      <c r="H90" s="315">
        <v>0.56000000000000005</v>
      </c>
      <c r="I90" s="316">
        <v>61.921802700000001</v>
      </c>
      <c r="J90" s="317">
        <v>1.3623328200000002</v>
      </c>
      <c r="K90" s="318">
        <v>1.566397</v>
      </c>
      <c r="L90" s="317">
        <v>61.755393300000001</v>
      </c>
      <c r="M90" s="316">
        <v>1.3629607800000012</v>
      </c>
      <c r="N90" s="317">
        <v>1.59</v>
      </c>
      <c r="O90" s="319">
        <v>5396694.4500000002</v>
      </c>
      <c r="P90" s="320">
        <v>343300</v>
      </c>
      <c r="Q90" s="319">
        <v>797</v>
      </c>
      <c r="R90" s="321">
        <v>8.715338079135089E-2</v>
      </c>
      <c r="S90" s="322">
        <v>1.8316460494100292E-3</v>
      </c>
      <c r="T90" s="323"/>
      <c r="U90" s="324">
        <v>15.9</v>
      </c>
      <c r="V90" s="325"/>
      <c r="W90" s="114">
        <v>1.6074213836477988E-3</v>
      </c>
      <c r="X90" s="326">
        <v>-3.7593979999999997E-3</v>
      </c>
      <c r="Y90" s="114">
        <v>0.11116989999999999</v>
      </c>
      <c r="Z90" s="326">
        <v>0.15859959999999998</v>
      </c>
      <c r="AA90" s="114">
        <v>0.1176291</v>
      </c>
    </row>
    <row r="91" spans="1:32">
      <c r="A91" s="167" t="s">
        <v>966</v>
      </c>
      <c r="B91" s="167" t="s">
        <v>989</v>
      </c>
      <c r="C91" s="314" t="s">
        <v>908</v>
      </c>
      <c r="D91" s="314" t="s">
        <v>385</v>
      </c>
      <c r="E91" s="169" t="s">
        <v>1390</v>
      </c>
      <c r="F91" s="183"/>
      <c r="G91" s="60"/>
      <c r="H91" s="315">
        <v>0.11</v>
      </c>
      <c r="I91" s="316">
        <v>1509.3857455799998</v>
      </c>
      <c r="J91" s="317">
        <v>103.41101321999979</v>
      </c>
      <c r="K91" s="318">
        <v>46.349995</v>
      </c>
      <c r="L91" s="317">
        <v>1509.3857455799998</v>
      </c>
      <c r="M91" s="316">
        <v>103.41101321999979</v>
      </c>
      <c r="N91" s="317">
        <v>47.362299999999998</v>
      </c>
      <c r="O91" s="319">
        <v>143858797.01531896</v>
      </c>
      <c r="P91" s="320">
        <v>2092732</v>
      </c>
      <c r="Q91" s="319">
        <v>6117</v>
      </c>
      <c r="R91" s="321">
        <v>9.5309497546658933E-2</v>
      </c>
      <c r="S91" s="322">
        <v>4.2176151314844896E-4</v>
      </c>
      <c r="T91" s="323"/>
      <c r="U91" s="324">
        <v>70.72</v>
      </c>
      <c r="V91" s="325"/>
      <c r="W91" s="114">
        <v>1.9349561651583712E-2</v>
      </c>
      <c r="X91" s="326">
        <v>4.0305970000000003E-2</v>
      </c>
      <c r="Y91" s="114">
        <v>0.12744820000000001</v>
      </c>
      <c r="Z91" s="326" t="s">
        <v>201</v>
      </c>
      <c r="AA91" s="114" t="s">
        <v>201</v>
      </c>
    </row>
    <row r="92" spans="1:32">
      <c r="A92" s="167" t="s">
        <v>966</v>
      </c>
      <c r="B92" s="167" t="s">
        <v>990</v>
      </c>
      <c r="C92" s="314" t="s">
        <v>908</v>
      </c>
      <c r="D92" s="314" t="s">
        <v>385</v>
      </c>
      <c r="E92" s="169" t="s">
        <v>1391</v>
      </c>
      <c r="F92" s="183"/>
      <c r="G92" s="60"/>
      <c r="H92" s="315">
        <v>0.51</v>
      </c>
      <c r="I92" s="316">
        <v>592.02342342000009</v>
      </c>
      <c r="J92" s="317">
        <v>25.654505759999992</v>
      </c>
      <c r="K92" s="318">
        <v>-8.6517359999999996</v>
      </c>
      <c r="L92" s="317">
        <v>586.32816060000005</v>
      </c>
      <c r="M92" s="316">
        <v>25.259394059999941</v>
      </c>
      <c r="N92" s="317">
        <v>-9.19563138</v>
      </c>
      <c r="O92" s="319">
        <v>68729907.965000004</v>
      </c>
      <c r="P92" s="320">
        <v>1558207</v>
      </c>
      <c r="Q92" s="319">
        <v>2508</v>
      </c>
      <c r="R92" s="321">
        <v>0.11609322409569738</v>
      </c>
      <c r="S92" s="322">
        <v>4.7323000489946071E-4</v>
      </c>
      <c r="T92" s="323"/>
      <c r="U92" s="324">
        <v>45.63</v>
      </c>
      <c r="V92" s="325"/>
      <c r="W92" s="114">
        <v>1.9381656804733728E-2</v>
      </c>
      <c r="X92" s="326">
        <v>6.140963E-2</v>
      </c>
      <c r="Y92" s="114">
        <v>0.12893549999999998</v>
      </c>
      <c r="Z92" s="326">
        <v>0.22844889999999998</v>
      </c>
      <c r="AA92" s="114">
        <v>0.1373269</v>
      </c>
    </row>
    <row r="93" spans="1:32">
      <c r="A93" s="167" t="s">
        <v>966</v>
      </c>
      <c r="B93" s="167" t="s">
        <v>991</v>
      </c>
      <c r="C93" s="314" t="s">
        <v>908</v>
      </c>
      <c r="D93" s="314" t="s">
        <v>385</v>
      </c>
      <c r="E93" s="169" t="s">
        <v>1392</v>
      </c>
      <c r="F93" s="183"/>
      <c r="G93" s="60"/>
      <c r="H93" s="315">
        <v>0.32</v>
      </c>
      <c r="I93" s="316">
        <v>204.37557425999998</v>
      </c>
      <c r="J93" s="317">
        <v>11.820700799999981</v>
      </c>
      <c r="K93" s="318">
        <v>5.4396459999999998</v>
      </c>
      <c r="L93" s="317">
        <v>204.37557425999998</v>
      </c>
      <c r="M93" s="316">
        <v>11.820700799999981</v>
      </c>
      <c r="N93" s="317">
        <v>5.5412499999999998</v>
      </c>
      <c r="O93" s="319">
        <v>14579959.210000003</v>
      </c>
      <c r="P93" s="320">
        <v>335906</v>
      </c>
      <c r="Q93" s="319">
        <v>810</v>
      </c>
      <c r="R93" s="321">
        <v>7.1339049506238206E-2</v>
      </c>
      <c r="S93" s="322">
        <v>1.5677009358457902E-3</v>
      </c>
      <c r="T93" s="323"/>
      <c r="U93" s="324">
        <v>44.33</v>
      </c>
      <c r="V93" s="325"/>
      <c r="W93" s="114">
        <v>2.2217708098353259E-2</v>
      </c>
      <c r="X93" s="326">
        <v>3.4297710000000002E-2</v>
      </c>
      <c r="Y93" s="114">
        <v>8.8301759999999993E-2</v>
      </c>
      <c r="Z93" s="326" t="s">
        <v>201</v>
      </c>
      <c r="AA93" s="114" t="s">
        <v>201</v>
      </c>
    </row>
    <row r="94" spans="1:32">
      <c r="A94" s="167"/>
      <c r="B94" s="167" t="s">
        <v>992</v>
      </c>
      <c r="C94" s="314" t="s">
        <v>908</v>
      </c>
      <c r="D94" s="314" t="s">
        <v>402</v>
      </c>
      <c r="E94" s="169" t="s">
        <v>1393</v>
      </c>
      <c r="F94" s="183"/>
      <c r="G94" s="60"/>
      <c r="H94" s="315">
        <v>0.57999999999999996</v>
      </c>
      <c r="I94" s="316">
        <v>901.72465599999998</v>
      </c>
      <c r="J94" s="317">
        <v>-90.394071359999899</v>
      </c>
      <c r="K94" s="318">
        <v>-88.216239999999999</v>
      </c>
      <c r="L94" s="317">
        <v>899.20340999999996</v>
      </c>
      <c r="M94" s="316">
        <v>-90.423488319999933</v>
      </c>
      <c r="N94" s="317">
        <v>-91.636762000000004</v>
      </c>
      <c r="O94" s="319">
        <v>152024418.98875797</v>
      </c>
      <c r="P94" s="320">
        <v>1563987</v>
      </c>
      <c r="Q94" s="319">
        <v>6632</v>
      </c>
      <c r="R94" s="321">
        <v>0.16859294905290687</v>
      </c>
      <c r="S94" s="322">
        <v>6.6018743112510633E-4</v>
      </c>
      <c r="T94" s="323"/>
      <c r="U94" s="324">
        <v>98</v>
      </c>
      <c r="V94" s="325"/>
      <c r="W94" s="114">
        <v>2.5318714285714288E-2</v>
      </c>
      <c r="X94" s="326">
        <v>1.2259910000000001E-3</v>
      </c>
      <c r="Y94" s="114">
        <v>0.19230789999999998</v>
      </c>
      <c r="Z94" s="326">
        <v>0.18697449999999999</v>
      </c>
      <c r="AA94" s="114">
        <v>0.1312217</v>
      </c>
    </row>
    <row r="95" spans="1:32">
      <c r="A95" s="167"/>
      <c r="B95" s="167" t="s">
        <v>993</v>
      </c>
      <c r="C95" s="314" t="s">
        <v>908</v>
      </c>
      <c r="D95" s="314" t="s">
        <v>402</v>
      </c>
      <c r="E95" s="169" t="s">
        <v>1394</v>
      </c>
      <c r="F95" s="183"/>
      <c r="G95" s="60"/>
      <c r="H95" s="315">
        <v>0.43</v>
      </c>
      <c r="I95" s="316">
        <v>559.76963049000005</v>
      </c>
      <c r="J95" s="317">
        <v>25.847451</v>
      </c>
      <c r="K95" s="318">
        <v>0</v>
      </c>
      <c r="L95" s="317">
        <v>558.95958452999992</v>
      </c>
      <c r="M95" s="316">
        <v>25.808187899999975</v>
      </c>
      <c r="N95" s="317">
        <v>-1.9490999999999998E-3</v>
      </c>
      <c r="O95" s="319">
        <v>9674730.6400000006</v>
      </c>
      <c r="P95" s="320">
        <v>51318</v>
      </c>
      <c r="Q95" s="319">
        <v>1205</v>
      </c>
      <c r="R95" s="321">
        <v>1.7283414663870077E-2</v>
      </c>
      <c r="S95" s="322">
        <v>1.1024890790690314E-3</v>
      </c>
      <c r="T95" s="323"/>
      <c r="U95" s="324">
        <v>194.99</v>
      </c>
      <c r="V95" s="325"/>
      <c r="W95" s="114">
        <v>8.2016359813323753E-3</v>
      </c>
      <c r="X95" s="326">
        <v>4.8840839999999996E-2</v>
      </c>
      <c r="Y95" s="114">
        <v>9.1815979999999991E-2</v>
      </c>
      <c r="Z95" s="326">
        <v>0.1758246</v>
      </c>
      <c r="AA95" s="114">
        <v>0.15523239999999999</v>
      </c>
    </row>
    <row r="96" spans="1:32">
      <c r="A96" s="167"/>
      <c r="B96" s="167" t="s">
        <v>994</v>
      </c>
      <c r="C96" s="314" t="s">
        <v>908</v>
      </c>
      <c r="D96" s="314" t="s">
        <v>402</v>
      </c>
      <c r="E96" s="169" t="s">
        <v>1395</v>
      </c>
      <c r="F96" s="183"/>
      <c r="G96" s="60"/>
      <c r="H96" s="315">
        <v>0.1</v>
      </c>
      <c r="I96" s="316">
        <v>2674.6849753500001</v>
      </c>
      <c r="J96" s="317">
        <v>176.2665965999999</v>
      </c>
      <c r="K96" s="318">
        <v>51.069983000000001</v>
      </c>
      <c r="L96" s="317">
        <v>2673.3228112399997</v>
      </c>
      <c r="M96" s="316">
        <v>176.14171223999978</v>
      </c>
      <c r="N96" s="317">
        <v>52.778664399999997</v>
      </c>
      <c r="O96" s="319">
        <v>202275843.14594001</v>
      </c>
      <c r="P96" s="320">
        <v>3669167</v>
      </c>
      <c r="Q96" s="319">
        <v>8956</v>
      </c>
      <c r="R96" s="321">
        <v>7.5626043818289634E-2</v>
      </c>
      <c r="S96" s="322">
        <v>3.0101489798773371E-4</v>
      </c>
      <c r="T96" s="323"/>
      <c r="U96" s="324">
        <v>56.93</v>
      </c>
      <c r="V96" s="325"/>
      <c r="W96" s="114">
        <v>8.7023888986474621E-3</v>
      </c>
      <c r="X96" s="326">
        <v>4.9400920000000001E-2</v>
      </c>
      <c r="Y96" s="114">
        <v>0.12792770000000001</v>
      </c>
      <c r="Z96" s="326">
        <v>0.17119689999999999</v>
      </c>
      <c r="AA96" s="114">
        <v>0.14549620000000002</v>
      </c>
    </row>
    <row r="97" spans="1:32">
      <c r="A97" s="167"/>
      <c r="B97" s="167" t="s">
        <v>995</v>
      </c>
      <c r="C97" s="314" t="s">
        <v>908</v>
      </c>
      <c r="D97" s="314" t="s">
        <v>402</v>
      </c>
      <c r="E97" s="169" t="s">
        <v>1396</v>
      </c>
      <c r="F97" s="183"/>
      <c r="G97" s="60"/>
      <c r="H97" s="315">
        <v>0.13</v>
      </c>
      <c r="I97" s="316">
        <v>753.96460059999993</v>
      </c>
      <c r="J97" s="317">
        <v>41.778325649999857</v>
      </c>
      <c r="K97" s="318">
        <v>17.684699999999999</v>
      </c>
      <c r="L97" s="317">
        <v>753.90262943999994</v>
      </c>
      <c r="M97" s="316">
        <v>41.776348559999946</v>
      </c>
      <c r="N97" s="317">
        <v>18.308399999999999</v>
      </c>
      <c r="O97" s="319">
        <v>35863867.273371004</v>
      </c>
      <c r="P97" s="320">
        <v>663433</v>
      </c>
      <c r="Q97" s="319">
        <v>3321</v>
      </c>
      <c r="R97" s="321">
        <v>4.7567043923323164E-2</v>
      </c>
      <c r="S97" s="322">
        <v>8.9149321533565852E-4</v>
      </c>
      <c r="T97" s="323"/>
      <c r="U97" s="324">
        <v>55.48</v>
      </c>
      <c r="V97" s="325"/>
      <c r="W97" s="114">
        <v>1.0942844268204757E-2</v>
      </c>
      <c r="X97" s="326">
        <v>3.295476E-2</v>
      </c>
      <c r="Y97" s="114">
        <v>9.2216159999999991E-2</v>
      </c>
      <c r="Z97" s="326">
        <v>0.17164119999999999</v>
      </c>
      <c r="AA97" s="114">
        <v>0.1462677</v>
      </c>
    </row>
    <row r="98" spans="1:32">
      <c r="A98" s="167"/>
      <c r="B98" s="167" t="s">
        <v>996</v>
      </c>
      <c r="C98" s="314" t="s">
        <v>908</v>
      </c>
      <c r="D98" s="314" t="s">
        <v>402</v>
      </c>
      <c r="E98" s="169" t="s">
        <v>1397</v>
      </c>
      <c r="F98" s="183"/>
      <c r="G98" s="60"/>
      <c r="H98" s="315">
        <v>7.0000000000000007E-2</v>
      </c>
      <c r="I98" s="316">
        <v>456.50227298999994</v>
      </c>
      <c r="J98" s="317">
        <v>11.562364589999973</v>
      </c>
      <c r="K98" s="318">
        <v>2.667627</v>
      </c>
      <c r="L98" s="317">
        <v>456.32185358999999</v>
      </c>
      <c r="M98" s="316">
        <v>11.558849189999998</v>
      </c>
      <c r="N98" s="317">
        <v>2.7206100000000002</v>
      </c>
      <c r="O98" s="319">
        <v>23895322.565000001</v>
      </c>
      <c r="P98" s="320">
        <v>511522</v>
      </c>
      <c r="Q98" s="319">
        <v>2846</v>
      </c>
      <c r="R98" s="321">
        <v>5.2344367112326401E-2</v>
      </c>
      <c r="S98" s="322">
        <v>7.7438003581017391E-4</v>
      </c>
      <c r="T98" s="323"/>
      <c r="U98" s="324">
        <v>47.76</v>
      </c>
      <c r="V98" s="325"/>
      <c r="W98" s="114">
        <v>1.1971838358458962E-2</v>
      </c>
      <c r="X98" s="326">
        <v>2.0512820000000001E-2</v>
      </c>
      <c r="Y98" s="114">
        <v>9.1179279999999988E-2</v>
      </c>
      <c r="Z98" s="326">
        <v>0.1456073</v>
      </c>
      <c r="AA98" s="114">
        <v>0.1464887</v>
      </c>
    </row>
    <row r="99" spans="1:32">
      <c r="A99" s="167"/>
      <c r="B99" s="167" t="s">
        <v>997</v>
      </c>
      <c r="C99" s="314" t="s">
        <v>908</v>
      </c>
      <c r="D99" s="314" t="s">
        <v>402</v>
      </c>
      <c r="E99" s="169" t="s">
        <v>1398</v>
      </c>
      <c r="F99" s="183"/>
      <c r="G99" s="60"/>
      <c r="H99" s="315">
        <v>7.0000000000000007E-2</v>
      </c>
      <c r="I99" s="316">
        <v>717.33854639999993</v>
      </c>
      <c r="J99" s="317">
        <v>15.164168949999928</v>
      </c>
      <c r="K99" s="318">
        <v>-3.433271</v>
      </c>
      <c r="L99" s="317">
        <v>717.14591872000005</v>
      </c>
      <c r="M99" s="316">
        <v>10.905016080000044</v>
      </c>
      <c r="N99" s="317">
        <v>-8.0041113599999996</v>
      </c>
      <c r="O99" s="319">
        <v>42802758.310000002</v>
      </c>
      <c r="P99" s="320">
        <v>258726</v>
      </c>
      <c r="Q99" s="319">
        <v>2679</v>
      </c>
      <c r="R99" s="321">
        <v>5.9668839106455138E-2</v>
      </c>
      <c r="S99" s="322">
        <v>8.936808081647106E-4</v>
      </c>
      <c r="T99" s="323"/>
      <c r="U99" s="324">
        <v>169.12</v>
      </c>
      <c r="V99" s="325"/>
      <c r="W99" s="114">
        <v>1.8356456953642381E-2</v>
      </c>
      <c r="X99" s="326">
        <v>2.6774330000000002E-2</v>
      </c>
      <c r="Y99" s="114">
        <v>6.926663999999999E-2</v>
      </c>
      <c r="Z99" s="326">
        <v>9.5323949999999991E-2</v>
      </c>
      <c r="AA99" s="114">
        <v>0.12930540000000001</v>
      </c>
    </row>
    <row r="100" spans="1:32">
      <c r="A100" s="167"/>
      <c r="B100" s="167" t="s">
        <v>998</v>
      </c>
      <c r="C100" s="314" t="s">
        <v>908</v>
      </c>
      <c r="D100" s="314" t="s">
        <v>402</v>
      </c>
      <c r="E100" s="169" t="s">
        <v>1399</v>
      </c>
      <c r="F100" s="183"/>
      <c r="G100" s="60"/>
      <c r="H100" s="315">
        <v>0.4</v>
      </c>
      <c r="I100" s="316">
        <v>4550.7252921900008</v>
      </c>
      <c r="J100" s="317">
        <v>139.93181390999985</v>
      </c>
      <c r="K100" s="318">
        <v>-17.687920999999999</v>
      </c>
      <c r="L100" s="317">
        <v>4523.2298055800002</v>
      </c>
      <c r="M100" s="316">
        <v>136.25506693999958</v>
      </c>
      <c r="N100" s="317">
        <v>-21.21330464</v>
      </c>
      <c r="O100" s="319">
        <v>127363435.08000001</v>
      </c>
      <c r="P100" s="320">
        <v>796538</v>
      </c>
      <c r="Q100" s="319">
        <v>20358</v>
      </c>
      <c r="R100" s="321">
        <v>2.7987502409469189E-2</v>
      </c>
      <c r="S100" s="322">
        <v>4.3761441849611451E-4</v>
      </c>
      <c r="T100" s="323"/>
      <c r="U100" s="324">
        <v>164.21</v>
      </c>
      <c r="V100" s="325"/>
      <c r="W100" s="114">
        <v>1.2289026246878998E-2</v>
      </c>
      <c r="X100" s="326">
        <v>3.5894530000000001E-2</v>
      </c>
      <c r="Y100" s="114">
        <v>0.12959569999999998</v>
      </c>
      <c r="Z100" s="326">
        <v>0.22217439999999999</v>
      </c>
      <c r="AA100" s="114">
        <v>0.18252469999999998</v>
      </c>
    </row>
    <row r="101" spans="1:32">
      <c r="A101" s="167"/>
      <c r="B101" s="167" t="s">
        <v>999</v>
      </c>
      <c r="C101" s="314" t="s">
        <v>908</v>
      </c>
      <c r="D101" s="314" t="s">
        <v>402</v>
      </c>
      <c r="E101" s="169" t="s">
        <v>1400</v>
      </c>
      <c r="F101" s="183"/>
      <c r="G101" s="60"/>
      <c r="H101" s="315">
        <v>0.32</v>
      </c>
      <c r="I101" s="316">
        <v>598.71106567999993</v>
      </c>
      <c r="J101" s="317">
        <v>13.796712259999872</v>
      </c>
      <c r="K101" s="318">
        <v>10.324622</v>
      </c>
      <c r="L101" s="317">
        <v>598.05114095999988</v>
      </c>
      <c r="M101" s="316">
        <v>13.119865199999809</v>
      </c>
      <c r="N101" s="317">
        <v>9.9737019199999999</v>
      </c>
      <c r="O101" s="319">
        <v>32175085.986499999</v>
      </c>
      <c r="P101" s="320">
        <v>235506</v>
      </c>
      <c r="Q101" s="319">
        <v>2039</v>
      </c>
      <c r="R101" s="321">
        <v>5.3740590129157544E-2</v>
      </c>
      <c r="S101" s="322">
        <v>1.1671052874877655E-3</v>
      </c>
      <c r="T101" s="323"/>
      <c r="U101" s="324">
        <v>138.32</v>
      </c>
      <c r="V101" s="325"/>
      <c r="W101" s="114">
        <v>3.0221616541353382E-2</v>
      </c>
      <c r="X101" s="326">
        <v>5.3786889999999999E-3</v>
      </c>
      <c r="Y101" s="114">
        <v>0.19057279999999999</v>
      </c>
      <c r="Z101" s="326">
        <v>0.17434560000000002</v>
      </c>
      <c r="AA101" s="114">
        <v>0.1186984</v>
      </c>
    </row>
    <row r="102" spans="1:32">
      <c r="A102" s="167"/>
      <c r="B102" s="167" t="s">
        <v>1000</v>
      </c>
      <c r="C102" s="314" t="s">
        <v>908</v>
      </c>
      <c r="D102" s="314" t="s">
        <v>402</v>
      </c>
      <c r="E102" s="169" t="s">
        <v>1401</v>
      </c>
      <c r="F102" s="183"/>
      <c r="G102" s="60"/>
      <c r="H102" s="315">
        <v>0.04</v>
      </c>
      <c r="I102" s="316">
        <v>11113.524941219999</v>
      </c>
      <c r="J102" s="317">
        <v>313.73051484000013</v>
      </c>
      <c r="K102" s="318">
        <v>-30.50508</v>
      </c>
      <c r="L102" s="317">
        <v>11084.271779879999</v>
      </c>
      <c r="M102" s="316">
        <v>294.39903401999857</v>
      </c>
      <c r="N102" s="317">
        <v>-51.04609146</v>
      </c>
      <c r="O102" s="319">
        <v>663951199.72864985</v>
      </c>
      <c r="P102" s="320">
        <v>10770654</v>
      </c>
      <c r="Q102" s="319">
        <v>58198</v>
      </c>
      <c r="R102" s="321">
        <v>5.9742629205434064E-2</v>
      </c>
      <c r="S102" s="322">
        <v>2.1638848007433063E-4</v>
      </c>
      <c r="T102" s="323"/>
      <c r="U102" s="324">
        <v>63.18</v>
      </c>
      <c r="V102" s="325"/>
      <c r="W102" s="114">
        <v>1.1088208293763849E-2</v>
      </c>
      <c r="X102" s="326">
        <v>3.2015679999999998E-2</v>
      </c>
      <c r="Y102" s="114">
        <v>0.15193699999999999</v>
      </c>
      <c r="Z102" s="326">
        <v>0.21421309999999999</v>
      </c>
      <c r="AA102" s="114">
        <v>0.1778093</v>
      </c>
    </row>
    <row r="103" spans="1:32">
      <c r="A103" s="167"/>
      <c r="B103" s="167" t="s">
        <v>1001</v>
      </c>
      <c r="C103" s="314" t="s">
        <v>908</v>
      </c>
      <c r="D103" s="314" t="s">
        <v>402</v>
      </c>
      <c r="E103" s="169" t="s">
        <v>1402</v>
      </c>
      <c r="F103" s="183"/>
      <c r="G103" s="60"/>
      <c r="H103" s="315">
        <v>0.09</v>
      </c>
      <c r="I103" s="316">
        <v>1234.15271691</v>
      </c>
      <c r="J103" s="317">
        <v>27.846776250000001</v>
      </c>
      <c r="K103" s="318">
        <v>3.4469050000000001</v>
      </c>
      <c r="L103" s="317">
        <v>1233.8335696400002</v>
      </c>
      <c r="M103" s="316">
        <v>27.76325372000003</v>
      </c>
      <c r="N103" s="317">
        <v>3.3922887199999998</v>
      </c>
      <c r="O103" s="319">
        <v>52337709.932500005</v>
      </c>
      <c r="P103" s="320">
        <v>845742</v>
      </c>
      <c r="Q103" s="319">
        <v>5116</v>
      </c>
      <c r="R103" s="321">
        <v>4.2407806761176302E-2</v>
      </c>
      <c r="S103" s="322">
        <v>7.1642742610706972E-4</v>
      </c>
      <c r="T103" s="323"/>
      <c r="U103" s="324">
        <v>63.11</v>
      </c>
      <c r="V103" s="325"/>
      <c r="W103" s="114">
        <v>1.3108287117730946E-2</v>
      </c>
      <c r="X103" s="326">
        <v>2.020692E-2</v>
      </c>
      <c r="Y103" s="114">
        <v>0.13435059999999999</v>
      </c>
      <c r="Z103" s="326">
        <v>0.21087359999999999</v>
      </c>
      <c r="AA103" s="114">
        <v>0.17006959999999999</v>
      </c>
    </row>
    <row r="104" spans="1:32">
      <c r="A104" s="167"/>
      <c r="B104" s="167" t="s">
        <v>1002</v>
      </c>
      <c r="C104" s="314" t="s">
        <v>908</v>
      </c>
      <c r="D104" s="314" t="s">
        <v>397</v>
      </c>
      <c r="E104" s="169" t="s">
        <v>1403</v>
      </c>
      <c r="F104" s="183"/>
      <c r="G104" s="60"/>
      <c r="H104" s="315">
        <v>0.18</v>
      </c>
      <c r="I104" s="316">
        <v>104.23127120000001</v>
      </c>
      <c r="J104" s="317">
        <v>2.7719599000000059</v>
      </c>
      <c r="K104" s="318">
        <v>-1.5160499999999999</v>
      </c>
      <c r="L104" s="317">
        <v>104.21107567999999</v>
      </c>
      <c r="M104" s="316">
        <v>2.7517643799999951</v>
      </c>
      <c r="N104" s="317">
        <v>-1.56419552</v>
      </c>
      <c r="O104" s="319">
        <v>15279606.370000003</v>
      </c>
      <c r="P104" s="320">
        <v>1009091</v>
      </c>
      <c r="Q104" s="319">
        <v>1538</v>
      </c>
      <c r="R104" s="321">
        <v>0.14659330346918001</v>
      </c>
      <c r="S104" s="322">
        <v>2.1847473867063275E-3</v>
      </c>
      <c r="T104" s="323"/>
      <c r="U104" s="324">
        <v>15.44</v>
      </c>
      <c r="V104" s="325"/>
      <c r="W104" s="114">
        <v>2.0163406735751298E-2</v>
      </c>
      <c r="X104" s="326">
        <v>6.4278589999999997E-2</v>
      </c>
      <c r="Y104" s="114">
        <v>0.1876593</v>
      </c>
      <c r="Z104" s="326" t="s">
        <v>201</v>
      </c>
      <c r="AA104" s="114" t="s">
        <v>201</v>
      </c>
    </row>
    <row r="105" spans="1:32">
      <c r="A105" s="167"/>
      <c r="B105" s="167" t="s">
        <v>1003</v>
      </c>
      <c r="C105" s="314" t="s">
        <v>908</v>
      </c>
      <c r="D105" s="314" t="s">
        <v>385</v>
      </c>
      <c r="E105" s="169" t="s">
        <v>1404</v>
      </c>
      <c r="F105" s="183"/>
      <c r="G105" s="60"/>
      <c r="H105" s="315">
        <v>0.48</v>
      </c>
      <c r="I105" s="316">
        <v>6572.6767726499993</v>
      </c>
      <c r="J105" s="317">
        <v>278.25453299999907</v>
      </c>
      <c r="K105" s="318">
        <v>-2.238143</v>
      </c>
      <c r="L105" s="317">
        <v>6559.3524749099997</v>
      </c>
      <c r="M105" s="316">
        <v>276.42982035999967</v>
      </c>
      <c r="N105" s="317">
        <v>-3.8871506399999998</v>
      </c>
      <c r="O105" s="319">
        <v>338522327.223104</v>
      </c>
      <c r="P105" s="320">
        <v>6772618</v>
      </c>
      <c r="Q105" s="319">
        <v>35780</v>
      </c>
      <c r="R105" s="321">
        <v>5.1504484235669654E-2</v>
      </c>
      <c r="S105" s="322">
        <v>3.7925326088303948E-4</v>
      </c>
      <c r="T105" s="323"/>
      <c r="U105" s="324">
        <v>51.51</v>
      </c>
      <c r="V105" s="325"/>
      <c r="W105" s="114">
        <v>1.0068200349446709E-2</v>
      </c>
      <c r="X105" s="326">
        <v>4.4615700000000001E-2</v>
      </c>
      <c r="Y105" s="114">
        <v>0.155143</v>
      </c>
      <c r="Z105" s="326">
        <v>0.2771208</v>
      </c>
      <c r="AA105" s="114">
        <v>0.19135280000000002</v>
      </c>
    </row>
    <row r="106" spans="1:32">
      <c r="A106" s="167"/>
      <c r="B106" s="167" t="s">
        <v>1004</v>
      </c>
      <c r="C106" s="314" t="s">
        <v>908</v>
      </c>
      <c r="D106" s="314" t="s">
        <v>385</v>
      </c>
      <c r="E106" s="169" t="s">
        <v>1405</v>
      </c>
      <c r="F106" s="169"/>
      <c r="G106" s="60"/>
      <c r="H106" s="315">
        <v>0.28999999999999998</v>
      </c>
      <c r="I106" s="316">
        <v>876.40979359999994</v>
      </c>
      <c r="J106" s="317">
        <v>12.069391349999904</v>
      </c>
      <c r="K106" s="318">
        <v>-1.5038469999999999</v>
      </c>
      <c r="L106" s="317">
        <v>876.16688447999991</v>
      </c>
      <c r="M106" s="316">
        <v>12.052781679999828</v>
      </c>
      <c r="N106" s="317">
        <v>-1.5778399999999999</v>
      </c>
      <c r="O106" s="319">
        <v>67732955.136279002</v>
      </c>
      <c r="P106" s="320">
        <v>1314268</v>
      </c>
      <c r="Q106" s="319">
        <v>5399</v>
      </c>
      <c r="R106" s="321">
        <v>7.7284571248404876E-2</v>
      </c>
      <c r="S106" s="322">
        <v>6.7360064054779276E-4</v>
      </c>
      <c r="T106" s="323"/>
      <c r="U106" s="324">
        <v>52.16</v>
      </c>
      <c r="V106" s="325"/>
      <c r="W106" s="114">
        <v>2.1656441717791415E-2</v>
      </c>
      <c r="X106" s="326">
        <v>1.5774099999999999E-2</v>
      </c>
      <c r="Y106" s="114">
        <v>0.12829769999999999</v>
      </c>
      <c r="Z106" s="326">
        <v>0.13874829999999999</v>
      </c>
      <c r="AA106" s="114">
        <v>0.14670040000000001</v>
      </c>
    </row>
    <row r="107" spans="1:32">
      <c r="A107" s="167"/>
      <c r="B107" s="167" t="s">
        <v>1005</v>
      </c>
      <c r="C107" s="314" t="s">
        <v>908</v>
      </c>
      <c r="D107" s="314" t="s">
        <v>397</v>
      </c>
      <c r="E107" s="169" t="s">
        <v>1406</v>
      </c>
      <c r="F107" s="169"/>
      <c r="G107" s="60"/>
      <c r="H107" s="315">
        <v>0.08</v>
      </c>
      <c r="I107" s="316">
        <v>3.6760000000000002</v>
      </c>
      <c r="J107" s="317">
        <v>0.13200000000000001</v>
      </c>
      <c r="K107" s="318">
        <v>0</v>
      </c>
      <c r="L107" s="317">
        <v>3.6760000000000002</v>
      </c>
      <c r="M107" s="316">
        <v>0.13200000000000001</v>
      </c>
      <c r="N107" s="317">
        <v>0</v>
      </c>
      <c r="O107" s="319">
        <v>242645.07</v>
      </c>
      <c r="P107" s="320">
        <v>26898</v>
      </c>
      <c r="Q107" s="319">
        <v>109</v>
      </c>
      <c r="R107" s="321">
        <v>6.6007908052230682E-2</v>
      </c>
      <c r="S107" s="322">
        <v>4.8334586873934101E-3</v>
      </c>
      <c r="T107" s="323"/>
      <c r="U107" s="324">
        <v>9.19</v>
      </c>
      <c r="V107" s="325"/>
      <c r="W107" s="114">
        <v>1.5929270946681176E-3</v>
      </c>
      <c r="X107" s="326">
        <v>3.889832E-2</v>
      </c>
      <c r="Y107" s="114" t="s">
        <v>201</v>
      </c>
      <c r="Z107" s="326" t="s">
        <v>201</v>
      </c>
      <c r="AA107" s="114" t="s">
        <v>201</v>
      </c>
    </row>
    <row r="108" spans="1:32">
      <c r="A108" s="167"/>
      <c r="B108" s="167" t="s">
        <v>1006</v>
      </c>
      <c r="C108" s="314" t="s">
        <v>908</v>
      </c>
      <c r="D108" s="314" t="s">
        <v>426</v>
      </c>
      <c r="E108" s="169" t="s">
        <v>1407</v>
      </c>
      <c r="F108" s="183"/>
      <c r="G108" s="60"/>
      <c r="H108" s="315">
        <v>9.4500000000000001E-2</v>
      </c>
      <c r="I108" s="316">
        <v>352.45969448</v>
      </c>
      <c r="J108" s="317">
        <v>9.8225368900000447</v>
      </c>
      <c r="K108" s="318">
        <v>0</v>
      </c>
      <c r="L108" s="317">
        <v>351.87525768</v>
      </c>
      <c r="M108" s="316">
        <v>9.7503509200000167</v>
      </c>
      <c r="N108" s="317">
        <v>-5.7501040000000003E-2</v>
      </c>
      <c r="O108" s="319">
        <v>23152593.335000005</v>
      </c>
      <c r="P108" s="320">
        <v>25116</v>
      </c>
      <c r="Q108" s="319">
        <v>1695</v>
      </c>
      <c r="R108" s="321">
        <v>6.568862680641567E-2</v>
      </c>
      <c r="S108" s="322">
        <v>5.3568112959480568E-4</v>
      </c>
      <c r="T108" s="323"/>
      <c r="U108" s="324">
        <v>942.64</v>
      </c>
      <c r="V108" s="325"/>
      <c r="W108" s="114">
        <v>9.9954181872188731E-3</v>
      </c>
      <c r="X108" s="326">
        <v>3.1710729999999999E-2</v>
      </c>
      <c r="Y108" s="114">
        <v>0.15305740000000001</v>
      </c>
      <c r="Z108" s="326">
        <v>0.21552849999999998</v>
      </c>
      <c r="AA108" s="114">
        <v>0.1789857</v>
      </c>
    </row>
    <row r="109" spans="1:32" s="328" customFormat="1">
      <c r="A109" s="167"/>
      <c r="B109" s="167" t="s">
        <v>1007</v>
      </c>
      <c r="C109" s="314" t="s">
        <v>908</v>
      </c>
      <c r="D109" s="314" t="s">
        <v>429</v>
      </c>
      <c r="E109" s="169" t="s">
        <v>1408</v>
      </c>
      <c r="F109" s="183"/>
      <c r="G109" s="60"/>
      <c r="H109" s="315">
        <v>7.0000000000000007E-2</v>
      </c>
      <c r="I109" s="316">
        <v>4202.0557799599992</v>
      </c>
      <c r="J109" s="317">
        <v>86.922030979999548</v>
      </c>
      <c r="K109" s="318">
        <v>49.778039999999997</v>
      </c>
      <c r="L109" s="317">
        <v>4191.7561977400001</v>
      </c>
      <c r="M109" s="316">
        <v>89.294753440000051</v>
      </c>
      <c r="N109" s="317">
        <v>52.66203913999999</v>
      </c>
      <c r="O109" s="319">
        <v>164760603.34500006</v>
      </c>
      <c r="P109" s="320">
        <v>1618064</v>
      </c>
      <c r="Q109" s="319">
        <v>16511</v>
      </c>
      <c r="R109" s="321">
        <v>3.9209523141210768E-2</v>
      </c>
      <c r="S109" s="322">
        <v>6.6563691868976147E-4</v>
      </c>
      <c r="T109" s="323"/>
      <c r="U109" s="324">
        <v>102.82</v>
      </c>
      <c r="V109" s="325"/>
      <c r="W109" s="114">
        <v>2.3867739739350326E-2</v>
      </c>
      <c r="X109" s="326">
        <v>1.616623E-2</v>
      </c>
      <c r="Y109" s="114">
        <v>0.1944459</v>
      </c>
      <c r="Z109" s="326">
        <v>0.15938630000000001</v>
      </c>
      <c r="AA109" s="114">
        <v>0.11560190000000001</v>
      </c>
      <c r="AB109" s="54"/>
      <c r="AF109" s="329"/>
    </row>
    <row r="110" spans="1:32">
      <c r="A110" s="167"/>
      <c r="B110" s="167" t="s">
        <v>1008</v>
      </c>
      <c r="C110" s="314" t="s">
        <v>908</v>
      </c>
      <c r="D110" s="314" t="s">
        <v>429</v>
      </c>
      <c r="E110" s="169" t="s">
        <v>1409</v>
      </c>
      <c r="F110" s="183"/>
      <c r="G110" s="60"/>
      <c r="H110" s="315">
        <v>0.35</v>
      </c>
      <c r="I110" s="316">
        <v>423.88783280000001</v>
      </c>
      <c r="J110" s="317">
        <v>20.91412480000001</v>
      </c>
      <c r="K110" s="318">
        <v>17.646495000000002</v>
      </c>
      <c r="L110" s="317">
        <v>428.06066056000003</v>
      </c>
      <c r="M110" s="316">
        <v>25.45181375999999</v>
      </c>
      <c r="N110" s="317">
        <v>22.398855680000004</v>
      </c>
      <c r="O110" s="319">
        <v>31179679.940000005</v>
      </c>
      <c r="P110" s="320">
        <v>370179</v>
      </c>
      <c r="Q110" s="319">
        <v>6792</v>
      </c>
      <c r="R110" s="321">
        <v>7.3556439999803658E-2</v>
      </c>
      <c r="S110" s="322">
        <v>7.4254589930672452E-4</v>
      </c>
      <c r="T110" s="323"/>
      <c r="U110" s="324">
        <v>85.04</v>
      </c>
      <c r="V110" s="325"/>
      <c r="W110" s="114">
        <v>2.3816239416745058E-2</v>
      </c>
      <c r="X110" s="326">
        <v>7.5829389999999995E-3</v>
      </c>
      <c r="Y110" s="114">
        <v>0.20151530000000001</v>
      </c>
      <c r="Z110" s="326">
        <v>0.1861805</v>
      </c>
      <c r="AA110" s="114">
        <v>0.1285868</v>
      </c>
    </row>
    <row r="111" spans="1:32">
      <c r="A111" s="167"/>
      <c r="B111" s="167" t="s">
        <v>1009</v>
      </c>
      <c r="C111" s="314" t="s">
        <v>908</v>
      </c>
      <c r="D111" s="314" t="s">
        <v>429</v>
      </c>
      <c r="E111" s="169" t="s">
        <v>1410</v>
      </c>
      <c r="F111" s="183"/>
      <c r="G111" s="60"/>
      <c r="H111" s="315">
        <v>0.21</v>
      </c>
      <c r="I111" s="316">
        <v>5088.1403118600001</v>
      </c>
      <c r="J111" s="317">
        <v>195.69766406999969</v>
      </c>
      <c r="K111" s="318">
        <v>8.7225649999999995</v>
      </c>
      <c r="L111" s="317">
        <v>5106.3198757200007</v>
      </c>
      <c r="M111" s="316">
        <v>215.42972165999984</v>
      </c>
      <c r="N111" s="317">
        <v>28.73371968</v>
      </c>
      <c r="O111" s="319">
        <v>178620276.42661706</v>
      </c>
      <c r="P111" s="320">
        <v>1641261</v>
      </c>
      <c r="Q111" s="319">
        <v>13162</v>
      </c>
      <c r="R111" s="321">
        <v>3.5105218307417578E-2</v>
      </c>
      <c r="S111" s="322">
        <v>2.9810327732783878E-4</v>
      </c>
      <c r="T111" s="323"/>
      <c r="U111" s="324">
        <v>111.76</v>
      </c>
      <c r="V111" s="325"/>
      <c r="W111" s="114">
        <v>4.6162285254115962E-2</v>
      </c>
      <c r="X111" s="326">
        <v>3.7986439999999996E-2</v>
      </c>
      <c r="Y111" s="114">
        <v>0.12564330000000001</v>
      </c>
      <c r="Z111" s="326">
        <v>0.16676369999999999</v>
      </c>
      <c r="AA111" s="114">
        <v>0.13771820000000001</v>
      </c>
    </row>
    <row r="112" spans="1:32">
      <c r="A112" s="167"/>
      <c r="B112" s="167" t="s">
        <v>1010</v>
      </c>
      <c r="C112" s="314" t="s">
        <v>908</v>
      </c>
      <c r="D112" s="314" t="s">
        <v>429</v>
      </c>
      <c r="E112" s="169" t="s">
        <v>1411</v>
      </c>
      <c r="F112" s="183"/>
      <c r="G112" s="60"/>
      <c r="H112" s="315">
        <v>0.18</v>
      </c>
      <c r="I112" s="316">
        <v>11661.5611785</v>
      </c>
      <c r="J112" s="317">
        <v>417.44623439999964</v>
      </c>
      <c r="K112" s="318">
        <v>137.62129400000001</v>
      </c>
      <c r="L112" s="317">
        <v>11698.0916376</v>
      </c>
      <c r="M112" s="316">
        <v>465.20533254000094</v>
      </c>
      <c r="N112" s="317">
        <v>188.02916949999999</v>
      </c>
      <c r="O112" s="319">
        <v>407186597.57959193</v>
      </c>
      <c r="P112" s="320">
        <v>2906100</v>
      </c>
      <c r="Q112" s="319">
        <v>51898</v>
      </c>
      <c r="R112" s="321">
        <v>3.4916988501531611E-2</v>
      </c>
      <c r="S112" s="322">
        <v>2.4635002192406103E-4</v>
      </c>
      <c r="T112" s="323"/>
      <c r="U112" s="324">
        <v>142.85</v>
      </c>
      <c r="V112" s="325"/>
      <c r="W112" s="114">
        <v>2.6271116555827791E-2</v>
      </c>
      <c r="X112" s="326">
        <v>2.467542E-2</v>
      </c>
      <c r="Y112" s="114">
        <v>0.16981069999999998</v>
      </c>
      <c r="Z112" s="326">
        <v>0.204592</v>
      </c>
      <c r="AA112" s="114">
        <v>0.1598754</v>
      </c>
    </row>
    <row r="113" spans="1:32">
      <c r="A113" s="167"/>
      <c r="B113" s="167" t="s">
        <v>1011</v>
      </c>
      <c r="C113" s="314" t="s">
        <v>908</v>
      </c>
      <c r="D113" s="314" t="s">
        <v>429</v>
      </c>
      <c r="E113" s="169" t="s">
        <v>1412</v>
      </c>
      <c r="F113" s="183"/>
      <c r="G113" s="60"/>
      <c r="H113" s="315">
        <v>0.03</v>
      </c>
      <c r="I113" s="316">
        <v>5585.9363699399992</v>
      </c>
      <c r="J113" s="317">
        <v>203.61476303999996</v>
      </c>
      <c r="K113" s="318">
        <v>42.570160000000001</v>
      </c>
      <c r="L113" s="317">
        <v>5555.495168219999</v>
      </c>
      <c r="M113" s="316">
        <v>203.64673601999951</v>
      </c>
      <c r="N113" s="317">
        <v>44.123908499999999</v>
      </c>
      <c r="O113" s="319">
        <v>185074878.23850003</v>
      </c>
      <c r="P113" s="320">
        <v>407112</v>
      </c>
      <c r="Q113" s="319">
        <v>15157</v>
      </c>
      <c r="R113" s="321">
        <v>3.3132292597254913E-2</v>
      </c>
      <c r="S113" s="322">
        <v>3.8850088789895191E-4</v>
      </c>
      <c r="T113" s="323"/>
      <c r="U113" s="324">
        <v>464.34</v>
      </c>
      <c r="V113" s="325"/>
      <c r="W113" s="114">
        <v>1.0481752595081191E-2</v>
      </c>
      <c r="X113" s="326">
        <v>3.2907560000000002E-2</v>
      </c>
      <c r="Y113" s="114">
        <v>0.15533179999999999</v>
      </c>
      <c r="Z113" s="326">
        <v>0.21067569999999999</v>
      </c>
      <c r="AA113" s="114">
        <v>0.17344010000000001</v>
      </c>
    </row>
    <row r="114" spans="1:32">
      <c r="A114" s="167" t="s">
        <v>966</v>
      </c>
      <c r="B114" s="167" t="s">
        <v>1012</v>
      </c>
      <c r="C114" s="314" t="s">
        <v>908</v>
      </c>
      <c r="D114" s="314" t="s">
        <v>426</v>
      </c>
      <c r="E114" s="169" t="s">
        <v>1413</v>
      </c>
      <c r="F114" s="183"/>
      <c r="G114" s="60"/>
      <c r="H114" s="315">
        <v>0.1</v>
      </c>
      <c r="I114" s="316">
        <v>305.58886775999997</v>
      </c>
      <c r="J114" s="317">
        <v>-9.0799990199999812</v>
      </c>
      <c r="K114" s="318">
        <v>1.3513599999999999</v>
      </c>
      <c r="L114" s="317">
        <v>305.48269152</v>
      </c>
      <c r="M114" s="316">
        <v>-9.0763850400000212</v>
      </c>
      <c r="N114" s="317">
        <v>1.278</v>
      </c>
      <c r="O114" s="319">
        <v>8431783.5050000027</v>
      </c>
      <c r="P114" s="320">
        <v>316566</v>
      </c>
      <c r="Q114" s="319">
        <v>536</v>
      </c>
      <c r="R114" s="321">
        <v>2.7591919714896367E-2</v>
      </c>
      <c r="S114" s="322">
        <v>2.3035071313982206E-3</v>
      </c>
      <c r="T114" s="323"/>
      <c r="U114" s="324">
        <v>25.56</v>
      </c>
      <c r="V114" s="325"/>
      <c r="W114" s="114">
        <v>7.4538928012519573E-2</v>
      </c>
      <c r="X114" s="326">
        <v>3.9873189999999996E-2</v>
      </c>
      <c r="Y114" s="114">
        <v>0.1256922</v>
      </c>
      <c r="Z114" s="326">
        <v>0.16963429999999999</v>
      </c>
      <c r="AA114" s="114">
        <v>0.13355069999999999</v>
      </c>
    </row>
    <row r="115" spans="1:32">
      <c r="A115" s="167"/>
      <c r="B115" s="167" t="s">
        <v>1013</v>
      </c>
      <c r="C115" s="314" t="s">
        <v>908</v>
      </c>
      <c r="D115" s="314" t="s">
        <v>426</v>
      </c>
      <c r="E115" s="169" t="s">
        <v>1414</v>
      </c>
      <c r="F115" s="183"/>
      <c r="G115" s="60"/>
      <c r="H115" s="315">
        <v>7.0000000000000007E-2</v>
      </c>
      <c r="I115" s="316">
        <v>453.43017600000002</v>
      </c>
      <c r="J115" s="317">
        <v>-12.302111999999999</v>
      </c>
      <c r="K115" s="318">
        <v>7.0512210800000004</v>
      </c>
      <c r="L115" s="317">
        <v>452.67355199999997</v>
      </c>
      <c r="M115" s="316">
        <v>-12.26995548000002</v>
      </c>
      <c r="N115" s="317">
        <v>6.6845759999999999</v>
      </c>
      <c r="O115" s="319">
        <v>18097354.010000002</v>
      </c>
      <c r="P115" s="320">
        <v>368285</v>
      </c>
      <c r="Q115" s="319">
        <v>630</v>
      </c>
      <c r="R115" s="321">
        <v>3.9912107680279314E-2</v>
      </c>
      <c r="S115" s="322">
        <v>1.317939125986607E-3</v>
      </c>
      <c r="T115" s="323"/>
      <c r="U115" s="324">
        <v>48</v>
      </c>
      <c r="V115" s="325"/>
      <c r="W115" s="114">
        <v>7.1906249999999991E-2</v>
      </c>
      <c r="X115" s="326">
        <v>2.8830919999999999E-2</v>
      </c>
      <c r="Y115" s="114">
        <v>0.17972689999999999</v>
      </c>
      <c r="Z115" s="326">
        <v>0.20472020000000002</v>
      </c>
      <c r="AA115" s="114">
        <v>0.1549152</v>
      </c>
    </row>
    <row r="116" spans="1:32" ht="15.75">
      <c r="A116" s="331"/>
      <c r="B116" s="331" t="s">
        <v>121</v>
      </c>
      <c r="C116" s="332"/>
      <c r="D116" s="298"/>
      <c r="E116" s="332"/>
      <c r="F116" s="335"/>
      <c r="G116" s="60"/>
      <c r="H116" s="335"/>
      <c r="I116" s="335"/>
      <c r="J116" s="335"/>
      <c r="K116" s="335"/>
      <c r="L116" s="333"/>
      <c r="M116" s="333"/>
      <c r="N116" s="334"/>
      <c r="O116" s="333"/>
      <c r="P116" s="333"/>
      <c r="Q116" s="333"/>
      <c r="R116" s="333"/>
      <c r="S116" s="333"/>
      <c r="T116" s="259"/>
      <c r="U116" s="333"/>
      <c r="V116" s="259"/>
      <c r="W116" s="333"/>
      <c r="X116" s="311"/>
      <c r="Y116" s="311"/>
      <c r="Z116" s="311"/>
      <c r="AA116" s="311"/>
    </row>
    <row r="117" spans="1:32">
      <c r="A117" s="167"/>
      <c r="B117" s="167" t="s">
        <v>1014</v>
      </c>
      <c r="C117" s="314" t="s">
        <v>919</v>
      </c>
      <c r="D117" s="314" t="s">
        <v>379</v>
      </c>
      <c r="E117" s="169" t="s">
        <v>1415</v>
      </c>
      <c r="F117" s="183"/>
      <c r="G117" s="60"/>
      <c r="H117" s="315">
        <v>1.18</v>
      </c>
      <c r="I117" s="316">
        <v>1.0827423900000002</v>
      </c>
      <c r="J117" s="317">
        <v>4.0101570000000183E-2</v>
      </c>
      <c r="K117" s="318">
        <v>0</v>
      </c>
      <c r="L117" s="317">
        <v>1.0827423900000002</v>
      </c>
      <c r="M117" s="316">
        <v>4.0101570000000183E-2</v>
      </c>
      <c r="N117" s="317">
        <v>0</v>
      </c>
      <c r="O117" s="319">
        <v>41950.347500000003</v>
      </c>
      <c r="P117" s="320">
        <v>34691</v>
      </c>
      <c r="Q117" s="319">
        <v>26</v>
      </c>
      <c r="R117" s="321">
        <v>3.8744532298213612E-2</v>
      </c>
      <c r="S117" s="322">
        <v>6.4098409083700779E-3</v>
      </c>
      <c r="T117" s="323"/>
      <c r="U117" s="324">
        <v>1.22</v>
      </c>
      <c r="V117" s="325"/>
      <c r="W117" s="114">
        <v>9.8893442622950811E-3</v>
      </c>
      <c r="X117" s="326">
        <v>4.2735040000000002E-2</v>
      </c>
      <c r="Y117" s="114">
        <v>0.12303610000000001</v>
      </c>
      <c r="Z117" s="326" t="s">
        <v>201</v>
      </c>
      <c r="AA117" s="114" t="s">
        <v>201</v>
      </c>
    </row>
    <row r="118" spans="1:32">
      <c r="A118" s="167"/>
      <c r="B118" s="167" t="s">
        <v>1015</v>
      </c>
      <c r="C118" s="314" t="s">
        <v>908</v>
      </c>
      <c r="D118" s="314" t="s">
        <v>385</v>
      </c>
      <c r="E118" s="169" t="s">
        <v>1416</v>
      </c>
      <c r="F118" s="183"/>
      <c r="G118" s="60"/>
      <c r="H118" s="315">
        <v>0.67</v>
      </c>
      <c r="I118" s="316">
        <v>698.60621485999991</v>
      </c>
      <c r="J118" s="317">
        <v>54.318586879999877</v>
      </c>
      <c r="K118" s="318">
        <v>-2.2966880000000001</v>
      </c>
      <c r="L118" s="317">
        <v>697.74920085999986</v>
      </c>
      <c r="M118" s="316">
        <v>54.126984689999937</v>
      </c>
      <c r="N118" s="317">
        <v>-2.5070508299999994</v>
      </c>
      <c r="O118" s="319">
        <v>36743253.18</v>
      </c>
      <c r="P118" s="320">
        <v>3224161</v>
      </c>
      <c r="Q118" s="319">
        <v>7292</v>
      </c>
      <c r="R118" s="321">
        <v>5.2595084896808877E-2</v>
      </c>
      <c r="S118" s="322">
        <v>1.5625052008765609E-3</v>
      </c>
      <c r="T118" s="323"/>
      <c r="U118" s="324">
        <v>11.87</v>
      </c>
      <c r="V118" s="325"/>
      <c r="W118" s="114">
        <v>7.4064026958719463E-3</v>
      </c>
      <c r="X118" s="326">
        <v>8.7992670000000009E-2</v>
      </c>
      <c r="Y118" s="114">
        <v>0.29891299999999998</v>
      </c>
      <c r="Z118" s="326">
        <v>0.17738769999999998</v>
      </c>
      <c r="AA118" s="114">
        <v>7.9966010000000004E-2</v>
      </c>
    </row>
    <row r="119" spans="1:32">
      <c r="A119" s="167"/>
      <c r="B119" s="167" t="s">
        <v>1016</v>
      </c>
      <c r="C119" s="314" t="s">
        <v>908</v>
      </c>
      <c r="D119" s="314" t="s">
        <v>428</v>
      </c>
      <c r="E119" s="169" t="s">
        <v>1417</v>
      </c>
      <c r="F119" s="183"/>
      <c r="G119" s="60"/>
      <c r="H119" s="315">
        <v>0.6</v>
      </c>
      <c r="I119" s="316">
        <v>32.409051400000003</v>
      </c>
      <c r="J119" s="317">
        <v>-3.8810794999999962</v>
      </c>
      <c r="K119" s="318">
        <v>-4.0036290000000001</v>
      </c>
      <c r="L119" s="317">
        <v>32.283323100000004</v>
      </c>
      <c r="M119" s="316">
        <v>-3.926148</v>
      </c>
      <c r="N119" s="317">
        <v>-4.0837174999999997</v>
      </c>
      <c r="O119" s="319">
        <v>2481062.3199999998</v>
      </c>
      <c r="P119" s="320">
        <v>43339</v>
      </c>
      <c r="Q119" s="319">
        <v>398</v>
      </c>
      <c r="R119" s="321">
        <v>7.6554610913419072E-2</v>
      </c>
      <c r="S119" s="322">
        <v>3.7383288714287603E-3</v>
      </c>
      <c r="T119" s="323"/>
      <c r="U119" s="324">
        <v>57.7</v>
      </c>
      <c r="V119" s="325"/>
      <c r="W119" s="114">
        <v>2.2010398613518199E-2</v>
      </c>
      <c r="X119" s="326">
        <v>4.3516100000000005E-3</v>
      </c>
      <c r="Y119" s="114">
        <v>0.17843150000000002</v>
      </c>
      <c r="Z119" s="326">
        <v>-1.9336220000000001E-2</v>
      </c>
      <c r="AA119" s="114">
        <v>1.975619E-2</v>
      </c>
    </row>
    <row r="120" spans="1:32">
      <c r="A120" s="167"/>
      <c r="B120" s="167" t="s">
        <v>1017</v>
      </c>
      <c r="C120" s="314" t="s">
        <v>908</v>
      </c>
      <c r="D120" s="314" t="s">
        <v>428</v>
      </c>
      <c r="E120" s="169" t="s">
        <v>1418</v>
      </c>
      <c r="F120" s="183"/>
      <c r="G120" s="60"/>
      <c r="H120" s="315">
        <v>0.95</v>
      </c>
      <c r="I120" s="316">
        <v>91.399767299999993</v>
      </c>
      <c r="J120" s="317">
        <v>-1.3499043400000035</v>
      </c>
      <c r="K120" s="318">
        <v>-2.8315199999999998</v>
      </c>
      <c r="L120" s="317">
        <v>91.259429999999995</v>
      </c>
      <c r="M120" s="316">
        <v>-1.3520939999999999</v>
      </c>
      <c r="N120" s="317">
        <v>-2.82</v>
      </c>
      <c r="O120" s="319">
        <v>8780512.0450000018</v>
      </c>
      <c r="P120" s="320">
        <v>1256830</v>
      </c>
      <c r="Q120" s="319">
        <v>1443</v>
      </c>
      <c r="R120" s="321">
        <v>9.6067115971749328E-2</v>
      </c>
      <c r="S120" s="322">
        <v>3.0000185302041273E-3</v>
      </c>
      <c r="T120" s="323"/>
      <c r="U120" s="324">
        <v>7.05</v>
      </c>
      <c r="V120" s="325"/>
      <c r="W120" s="114">
        <v>9.9290780141843976E-3</v>
      </c>
      <c r="X120" s="326">
        <v>1.5850139999999999E-2</v>
      </c>
      <c r="Y120" s="114">
        <v>0.21020119999999998</v>
      </c>
      <c r="Z120" s="326">
        <v>-4.0366540000000006E-2</v>
      </c>
      <c r="AA120" s="114">
        <v>-2.9403869999999999E-2</v>
      </c>
    </row>
    <row r="121" spans="1:32">
      <c r="A121" s="167"/>
      <c r="B121" s="167" t="s">
        <v>1018</v>
      </c>
      <c r="C121" s="314" t="s">
        <v>908</v>
      </c>
      <c r="D121" s="314" t="s">
        <v>397</v>
      </c>
      <c r="E121" s="169" t="s">
        <v>1419</v>
      </c>
      <c r="F121" s="183"/>
      <c r="G121" s="60"/>
      <c r="H121" s="315">
        <v>0.45</v>
      </c>
      <c r="I121" s="316">
        <v>1.64321027</v>
      </c>
      <c r="J121" s="317">
        <v>0.65021026999999998</v>
      </c>
      <c r="K121" s="318">
        <v>4.9954599999999996</v>
      </c>
      <c r="L121" s="317">
        <v>10.144521139999998</v>
      </c>
      <c r="M121" s="316">
        <v>4.3078458799999986</v>
      </c>
      <c r="N121" s="317">
        <v>4.1079999999999997</v>
      </c>
      <c r="O121" s="319">
        <v>5547256.3200000003</v>
      </c>
      <c r="P121" s="320">
        <v>549535</v>
      </c>
      <c r="Q121" s="319">
        <v>820</v>
      </c>
      <c r="R121" s="321">
        <v>3.375865171534012</v>
      </c>
      <c r="S121" s="322">
        <v>3.7580434172431528E-3</v>
      </c>
      <c r="T121" s="323"/>
      <c r="U121" s="324">
        <v>10.27</v>
      </c>
      <c r="V121" s="325"/>
      <c r="W121" s="114">
        <v>1.7610321324245375E-2</v>
      </c>
      <c r="X121" s="326">
        <v>3.4239680000000002E-2</v>
      </c>
      <c r="Y121" s="114" t="s">
        <v>201</v>
      </c>
      <c r="Z121" s="326" t="s">
        <v>201</v>
      </c>
      <c r="AA121" s="114" t="s">
        <v>201</v>
      </c>
    </row>
    <row r="122" spans="1:32">
      <c r="A122" s="167"/>
      <c r="B122" s="167" t="s">
        <v>1019</v>
      </c>
      <c r="C122" s="314" t="s">
        <v>922</v>
      </c>
      <c r="D122" s="314" t="s">
        <v>391</v>
      </c>
      <c r="E122" s="169" t="s">
        <v>1420</v>
      </c>
      <c r="F122" s="183"/>
      <c r="G122" s="60"/>
      <c r="H122" s="315">
        <v>0.75</v>
      </c>
      <c r="I122" s="316">
        <v>35.804100850000005</v>
      </c>
      <c r="J122" s="317">
        <v>1.1905235500000044</v>
      </c>
      <c r="K122" s="318">
        <v>-0.309776</v>
      </c>
      <c r="L122" s="317">
        <v>34.708913889999998</v>
      </c>
      <c r="M122" s="316">
        <v>1.1448330700000002</v>
      </c>
      <c r="N122" s="317">
        <v>-0.31640000000000001</v>
      </c>
      <c r="O122" s="319">
        <v>389858.61000000004</v>
      </c>
      <c r="P122" s="320">
        <v>50690</v>
      </c>
      <c r="Q122" s="319">
        <v>84</v>
      </c>
      <c r="R122" s="321">
        <v>1.088865802365206E-2</v>
      </c>
      <c r="S122" s="322">
        <v>4.9058017869395973E-3</v>
      </c>
      <c r="T122" s="323"/>
      <c r="U122" s="324">
        <v>7.91</v>
      </c>
      <c r="V122" s="325"/>
      <c r="W122" s="114">
        <v>0.13127509481668773</v>
      </c>
      <c r="X122" s="326">
        <v>4.2160740000000002E-2</v>
      </c>
      <c r="Y122" s="114">
        <v>0.17543349999999999</v>
      </c>
      <c r="Z122" s="326" t="s">
        <v>201</v>
      </c>
      <c r="AA122" s="114" t="s">
        <v>201</v>
      </c>
    </row>
    <row r="123" spans="1:32" s="328" customFormat="1">
      <c r="A123" s="167"/>
      <c r="B123" s="167" t="s">
        <v>1020</v>
      </c>
      <c r="C123" s="314" t="s">
        <v>919</v>
      </c>
      <c r="D123" s="314" t="s">
        <v>392</v>
      </c>
      <c r="E123" s="169" t="s">
        <v>1421</v>
      </c>
      <c r="F123" s="183"/>
      <c r="G123" s="60"/>
      <c r="H123" s="315">
        <v>1.1599999999999999</v>
      </c>
      <c r="I123" s="316">
        <v>8.243659319999999</v>
      </c>
      <c r="J123" s="317">
        <v>1.3870143999999984</v>
      </c>
      <c r="K123" s="318">
        <v>1.11577602</v>
      </c>
      <c r="L123" s="317">
        <v>8.243659319999999</v>
      </c>
      <c r="M123" s="316">
        <v>1.3870143999999984</v>
      </c>
      <c r="N123" s="317">
        <v>1.137</v>
      </c>
      <c r="O123" s="319">
        <v>1516502.6</v>
      </c>
      <c r="P123" s="320">
        <v>135279</v>
      </c>
      <c r="Q123" s="319">
        <v>74</v>
      </c>
      <c r="R123" s="321">
        <v>0.1839598825148927</v>
      </c>
      <c r="S123" s="322">
        <v>2.6198531632838375E-3</v>
      </c>
      <c r="T123" s="323"/>
      <c r="U123" s="324">
        <v>11.37</v>
      </c>
      <c r="V123" s="325"/>
      <c r="W123" s="114">
        <v>4.0275989445910286E-2</v>
      </c>
      <c r="X123" s="326">
        <v>3.6463080000000002E-2</v>
      </c>
      <c r="Y123" s="114">
        <v>0.18121080000000001</v>
      </c>
      <c r="Z123" s="326" t="s">
        <v>201</v>
      </c>
      <c r="AA123" s="114" t="s">
        <v>201</v>
      </c>
      <c r="AB123" s="54"/>
      <c r="AF123" s="329"/>
    </row>
    <row r="124" spans="1:32" s="328" customFormat="1">
      <c r="A124" s="167"/>
      <c r="B124" s="167" t="s">
        <v>1021</v>
      </c>
      <c r="C124" s="314" t="s">
        <v>919</v>
      </c>
      <c r="D124" s="314" t="s">
        <v>392</v>
      </c>
      <c r="E124" s="169" t="s">
        <v>1422</v>
      </c>
      <c r="F124" s="183"/>
      <c r="G124" s="60"/>
      <c r="H124" s="315">
        <v>1.2</v>
      </c>
      <c r="I124" s="316">
        <v>5.6540355299999989</v>
      </c>
      <c r="J124" s="317">
        <v>0.83207006999999933</v>
      </c>
      <c r="K124" s="318">
        <v>0.75033765000000008</v>
      </c>
      <c r="L124" s="317">
        <v>5.6540355299999989</v>
      </c>
      <c r="M124" s="316">
        <v>0.83207006999999933</v>
      </c>
      <c r="N124" s="317">
        <v>0.77024999999999999</v>
      </c>
      <c r="O124" s="319">
        <v>937554.95</v>
      </c>
      <c r="P124" s="320">
        <v>92655</v>
      </c>
      <c r="Q124" s="319">
        <v>195</v>
      </c>
      <c r="R124" s="321">
        <v>0.16582049140395128</v>
      </c>
      <c r="S124" s="322">
        <v>3.4911395311354771E-3</v>
      </c>
      <c r="T124" s="323"/>
      <c r="U124" s="324">
        <v>10.27</v>
      </c>
      <c r="V124" s="325"/>
      <c r="W124" s="114">
        <v>5.6780817916260953E-2</v>
      </c>
      <c r="X124" s="326">
        <v>1.6831680000000002E-2</v>
      </c>
      <c r="Y124" s="114">
        <v>5.9023550000000001E-2</v>
      </c>
      <c r="Z124" s="326" t="s">
        <v>201</v>
      </c>
      <c r="AA124" s="114" t="s">
        <v>201</v>
      </c>
      <c r="AB124" s="54"/>
      <c r="AF124" s="329"/>
    </row>
    <row r="125" spans="1:32">
      <c r="A125" s="167"/>
      <c r="B125" s="167" t="s">
        <v>1022</v>
      </c>
      <c r="C125" s="314" t="s">
        <v>908</v>
      </c>
      <c r="D125" s="314" t="s">
        <v>385</v>
      </c>
      <c r="E125" s="169" t="s">
        <v>1423</v>
      </c>
      <c r="F125" s="183"/>
      <c r="G125" s="60"/>
      <c r="H125" s="315">
        <v>0.56000000000000005</v>
      </c>
      <c r="I125" s="316">
        <v>148.25033594999999</v>
      </c>
      <c r="J125" s="317">
        <v>1.3535590499999821</v>
      </c>
      <c r="K125" s="318">
        <v>-1.2678999999999999E-2</v>
      </c>
      <c r="L125" s="317">
        <v>148.03191419000001</v>
      </c>
      <c r="M125" s="316">
        <v>1.3515648100000024</v>
      </c>
      <c r="N125" s="317">
        <v>0</v>
      </c>
      <c r="O125" s="319">
        <v>11561875.584999999</v>
      </c>
      <c r="P125" s="320">
        <v>568763</v>
      </c>
      <c r="Q125" s="319">
        <v>1664</v>
      </c>
      <c r="R125" s="321">
        <v>7.7988866000947496E-2</v>
      </c>
      <c r="S125" s="322">
        <v>2.1373247239416509E-3</v>
      </c>
      <c r="T125" s="323"/>
      <c r="U125" s="324">
        <v>20.81</v>
      </c>
      <c r="V125" s="325"/>
      <c r="W125" s="114">
        <v>6.047140797693416E-3</v>
      </c>
      <c r="X125" s="326">
        <v>9.2143550000000005E-3</v>
      </c>
      <c r="Y125" s="114">
        <v>2.7116419999999999E-2</v>
      </c>
      <c r="Z125" s="326">
        <v>0.20021849999999999</v>
      </c>
      <c r="AA125" s="114">
        <v>0.1697166</v>
      </c>
    </row>
    <row r="126" spans="1:32">
      <c r="A126" s="167"/>
      <c r="B126" s="167" t="s">
        <v>1023</v>
      </c>
      <c r="C126" s="314" t="s">
        <v>908</v>
      </c>
      <c r="D126" s="314" t="s">
        <v>402</v>
      </c>
      <c r="E126" s="169" t="s">
        <v>1424</v>
      </c>
      <c r="F126" s="183"/>
      <c r="G126" s="60"/>
      <c r="H126" s="315">
        <v>0.28999999999999998</v>
      </c>
      <c r="I126" s="316">
        <v>971.34692985000004</v>
      </c>
      <c r="J126" s="317">
        <v>74.154334720000023</v>
      </c>
      <c r="K126" s="318">
        <v>1.337477</v>
      </c>
      <c r="L126" s="317">
        <v>969.16862460000004</v>
      </c>
      <c r="M126" s="316">
        <v>73.873161799999949</v>
      </c>
      <c r="N126" s="317">
        <v>1.3335586000000001</v>
      </c>
      <c r="O126" s="319">
        <v>33999532.955000006</v>
      </c>
      <c r="P126" s="320">
        <v>280444</v>
      </c>
      <c r="Q126" s="319">
        <v>4164</v>
      </c>
      <c r="R126" s="321">
        <v>3.5002460923256713E-2</v>
      </c>
      <c r="S126" s="322">
        <v>1.6799809382511785E-3</v>
      </c>
      <c r="T126" s="323"/>
      <c r="U126" s="324">
        <v>125.95</v>
      </c>
      <c r="V126" s="325"/>
      <c r="W126" s="114">
        <v>4.1047352123858676E-2</v>
      </c>
      <c r="X126" s="326">
        <v>8.1023090000000006E-2</v>
      </c>
      <c r="Y126" s="114">
        <v>0.26160729999999999</v>
      </c>
      <c r="Z126" s="326">
        <v>0.1390863</v>
      </c>
      <c r="AA126" s="114">
        <v>7.6012709999999997E-2</v>
      </c>
    </row>
    <row r="127" spans="1:32" s="328" customFormat="1">
      <c r="A127" s="167"/>
      <c r="B127" s="167" t="s">
        <v>1024</v>
      </c>
      <c r="C127" s="314" t="s">
        <v>908</v>
      </c>
      <c r="D127" s="314" t="s">
        <v>402</v>
      </c>
      <c r="E127" s="169" t="s">
        <v>1425</v>
      </c>
      <c r="F127" s="183"/>
      <c r="G127" s="60"/>
      <c r="H127" s="315">
        <v>0.5</v>
      </c>
      <c r="I127" s="316">
        <v>916.07349390999991</v>
      </c>
      <c r="J127" s="317">
        <v>9.6162776200000053</v>
      </c>
      <c r="K127" s="318">
        <v>15.451385</v>
      </c>
      <c r="L127" s="317">
        <v>915.40792504000001</v>
      </c>
      <c r="M127" s="316">
        <v>8.8428893799999955</v>
      </c>
      <c r="N127" s="317">
        <v>15.234285899999998</v>
      </c>
      <c r="O127" s="319">
        <v>82586618.554999992</v>
      </c>
      <c r="P127" s="320">
        <v>727187</v>
      </c>
      <c r="Q127" s="319">
        <v>6006</v>
      </c>
      <c r="R127" s="321">
        <v>9.0152830645172835E-2</v>
      </c>
      <c r="S127" s="322">
        <v>7.6265818449586383E-4</v>
      </c>
      <c r="T127" s="323"/>
      <c r="U127" s="324">
        <v>115.49</v>
      </c>
      <c r="V127" s="325"/>
      <c r="W127" s="114">
        <v>2.0840774092995069E-2</v>
      </c>
      <c r="X127" s="326">
        <v>-7.0501239999999996E-3</v>
      </c>
      <c r="Y127" s="114">
        <v>0.14536460000000001</v>
      </c>
      <c r="Z127" s="326">
        <v>0.1640722</v>
      </c>
      <c r="AA127" s="114">
        <v>9.0224759999999987E-2</v>
      </c>
      <c r="AB127" s="54"/>
      <c r="AF127" s="329"/>
    </row>
    <row r="128" spans="1:32" s="328" customFormat="1">
      <c r="A128" s="167"/>
      <c r="B128" s="167" t="s">
        <v>1025</v>
      </c>
      <c r="C128" s="314" t="s">
        <v>908</v>
      </c>
      <c r="D128" s="314" t="s">
        <v>402</v>
      </c>
      <c r="E128" s="169" t="s">
        <v>1426</v>
      </c>
      <c r="F128" s="183"/>
      <c r="G128" s="60"/>
      <c r="H128" s="315">
        <v>0.45</v>
      </c>
      <c r="I128" s="316">
        <v>139.44217885</v>
      </c>
      <c r="J128" s="317">
        <v>8.1634781499999907</v>
      </c>
      <c r="K128" s="318">
        <v>-11.870037999999999</v>
      </c>
      <c r="L128" s="317">
        <v>140.25437764</v>
      </c>
      <c r="M128" s="316">
        <v>9.0076771600000107</v>
      </c>
      <c r="N128" s="317">
        <v>-11.606075000000001</v>
      </c>
      <c r="O128" s="319">
        <v>31134509.757800002</v>
      </c>
      <c r="P128" s="320">
        <v>289239</v>
      </c>
      <c r="Q128" s="319">
        <v>1791</v>
      </c>
      <c r="R128" s="321">
        <v>0.22327899645982907</v>
      </c>
      <c r="S128" s="322">
        <v>2.5841732481123986E-3</v>
      </c>
      <c r="T128" s="323"/>
      <c r="U128" s="324">
        <v>113.23</v>
      </c>
      <c r="V128" s="325"/>
      <c r="W128" s="114">
        <v>1.2589737702022432E-2</v>
      </c>
      <c r="X128" s="326">
        <v>0.15706110000000001</v>
      </c>
      <c r="Y128" s="114">
        <v>0.11859310000000001</v>
      </c>
      <c r="Z128" s="326">
        <v>0.11290520000000001</v>
      </c>
      <c r="AA128" s="114">
        <v>7.0815160000000002E-2</v>
      </c>
      <c r="AB128" s="54"/>
      <c r="AF128" s="329"/>
    </row>
    <row r="129" spans="1:27">
      <c r="A129" s="167"/>
      <c r="B129" s="167" t="s">
        <v>1026</v>
      </c>
      <c r="C129" s="314" t="s">
        <v>908</v>
      </c>
      <c r="D129" s="314" t="s">
        <v>385</v>
      </c>
      <c r="E129" s="169" t="s">
        <v>1427</v>
      </c>
      <c r="F129" s="183"/>
      <c r="G129" s="60"/>
      <c r="H129" s="315">
        <v>0.8</v>
      </c>
      <c r="I129" s="316">
        <v>232.78020544</v>
      </c>
      <c r="J129" s="317">
        <v>0.19143109000000358</v>
      </c>
      <c r="K129" s="318">
        <v>0</v>
      </c>
      <c r="L129" s="317">
        <v>232.59416959999999</v>
      </c>
      <c r="M129" s="316">
        <v>0.12987199999999999</v>
      </c>
      <c r="N129" s="317">
        <v>-6.145664E-2</v>
      </c>
      <c r="O129" s="319">
        <v>14659881.479999999</v>
      </c>
      <c r="P129" s="320">
        <v>1217410</v>
      </c>
      <c r="Q129" s="319">
        <v>2400</v>
      </c>
      <c r="R129" s="321">
        <v>6.2977354334274094E-2</v>
      </c>
      <c r="S129" s="322">
        <v>3.7419274354469467E-3</v>
      </c>
      <c r="T129" s="323"/>
      <c r="U129" s="324">
        <v>12.16</v>
      </c>
      <c r="V129" s="325"/>
      <c r="W129" s="114">
        <v>5.7699013157894736E-3</v>
      </c>
      <c r="X129" s="326">
        <v>8.230453E-4</v>
      </c>
      <c r="Y129" s="114">
        <v>1.279135E-2</v>
      </c>
      <c r="Z129" s="326">
        <v>0.12680420000000001</v>
      </c>
      <c r="AA129" s="114">
        <v>0.12621850000000001</v>
      </c>
    </row>
    <row r="130" spans="1:27">
      <c r="A130" s="167"/>
      <c r="B130" s="167" t="s">
        <v>1027</v>
      </c>
      <c r="C130" s="314" t="s">
        <v>908</v>
      </c>
      <c r="D130" s="314" t="s">
        <v>402</v>
      </c>
      <c r="E130" s="169" t="s">
        <v>1428</v>
      </c>
      <c r="F130" s="183"/>
      <c r="G130" s="60"/>
      <c r="H130" s="315">
        <v>0.6</v>
      </c>
      <c r="I130" s="316">
        <v>404.11330320000008</v>
      </c>
      <c r="J130" s="317">
        <v>15.324670240000069</v>
      </c>
      <c r="K130" s="318">
        <v>6.3796999999999997</v>
      </c>
      <c r="L130" s="317">
        <v>403.48712380000001</v>
      </c>
      <c r="M130" s="316">
        <v>15.254581899999977</v>
      </c>
      <c r="N130" s="317">
        <v>6.4149133000000012</v>
      </c>
      <c r="O130" s="319">
        <v>48788950.604999997</v>
      </c>
      <c r="P130" s="320">
        <v>873322</v>
      </c>
      <c r="Q130" s="319">
        <v>5804</v>
      </c>
      <c r="R130" s="321">
        <v>0.12073086982947903</v>
      </c>
      <c r="S130" s="322">
        <v>9.4829723286667957E-4</v>
      </c>
      <c r="T130" s="323"/>
      <c r="U130" s="324">
        <v>55.7</v>
      </c>
      <c r="V130" s="325"/>
      <c r="W130" s="114">
        <v>3.75134829443447E-2</v>
      </c>
      <c r="X130" s="326">
        <v>2.2769009999999999E-2</v>
      </c>
      <c r="Y130" s="114">
        <v>0.44858939999999997</v>
      </c>
      <c r="Z130" s="326">
        <v>6.9247409999999995E-2</v>
      </c>
      <c r="AA130" s="114">
        <v>1.1975370000000001E-2</v>
      </c>
    </row>
    <row r="131" spans="1:27">
      <c r="A131" s="167"/>
      <c r="B131" s="167" t="s">
        <v>1028</v>
      </c>
      <c r="C131" s="314" t="s">
        <v>908</v>
      </c>
      <c r="D131" s="314" t="s">
        <v>397</v>
      </c>
      <c r="E131" s="169" t="s">
        <v>1429</v>
      </c>
      <c r="F131" s="183"/>
      <c r="G131" s="60"/>
      <c r="H131" s="315">
        <v>0.69</v>
      </c>
      <c r="I131" s="316">
        <v>210.29118724999998</v>
      </c>
      <c r="J131" s="317">
        <v>-0.44425825000002978</v>
      </c>
      <c r="K131" s="318">
        <v>3.4685830000000002</v>
      </c>
      <c r="L131" s="317">
        <v>209.86636045</v>
      </c>
      <c r="M131" s="316">
        <v>-0.54069484999999406</v>
      </c>
      <c r="N131" s="317">
        <v>3.3557320999999996</v>
      </c>
      <c r="O131" s="319">
        <v>14463784.990000002</v>
      </c>
      <c r="P131" s="320">
        <v>187610</v>
      </c>
      <c r="Q131" s="319">
        <v>2650</v>
      </c>
      <c r="R131" s="321">
        <v>6.8779796144310387E-2</v>
      </c>
      <c r="S131" s="322">
        <v>3.2792923744056797E-3</v>
      </c>
      <c r="T131" s="323"/>
      <c r="U131" s="324">
        <v>76.849999999999994</v>
      </c>
      <c r="V131" s="325"/>
      <c r="W131" s="114">
        <v>1.7377605725439168E-2</v>
      </c>
      <c r="X131" s="326">
        <v>-1.462725E-3</v>
      </c>
      <c r="Y131" s="114">
        <v>2.3907630000000003E-2</v>
      </c>
      <c r="Z131" s="326">
        <v>0.1394252</v>
      </c>
      <c r="AA131" s="114">
        <v>0.16205839999999999</v>
      </c>
    </row>
    <row r="132" spans="1:27">
      <c r="A132" s="167"/>
      <c r="B132" s="167" t="s">
        <v>1029</v>
      </c>
      <c r="C132" s="314" t="s">
        <v>908</v>
      </c>
      <c r="D132" s="314" t="s">
        <v>429</v>
      </c>
      <c r="E132" s="169" t="s">
        <v>1430</v>
      </c>
      <c r="F132" s="183"/>
      <c r="G132" s="60"/>
      <c r="H132" s="315">
        <v>0.4</v>
      </c>
      <c r="I132" s="316">
        <v>633.50814514000001</v>
      </c>
      <c r="J132" s="317">
        <v>39.367016669999956</v>
      </c>
      <c r="K132" s="318">
        <v>9.8578790000000005</v>
      </c>
      <c r="L132" s="317">
        <v>633.23600306000003</v>
      </c>
      <c r="M132" s="316">
        <v>39.242228170000075</v>
      </c>
      <c r="N132" s="317">
        <v>9.8621998800000004</v>
      </c>
      <c r="O132" s="319">
        <v>22469793.09999999</v>
      </c>
      <c r="P132" s="320">
        <v>264317</v>
      </c>
      <c r="Q132" s="319">
        <v>5221</v>
      </c>
      <c r="R132" s="321">
        <v>3.546883062574413E-2</v>
      </c>
      <c r="S132" s="322">
        <v>1.3832500411589247E-3</v>
      </c>
      <c r="T132" s="323"/>
      <c r="U132" s="324">
        <v>86.78</v>
      </c>
      <c r="V132" s="325"/>
      <c r="W132" s="114">
        <v>2.1142832449873247E-2</v>
      </c>
      <c r="X132" s="326">
        <v>4.9461850000000002E-2</v>
      </c>
      <c r="Y132" s="114">
        <v>0.18040780000000001</v>
      </c>
      <c r="Z132" s="326">
        <v>0.10749610000000001</v>
      </c>
      <c r="AA132" s="114">
        <v>7.5251849999999995E-2</v>
      </c>
    </row>
    <row r="133" spans="1:27" ht="15.75">
      <c r="A133" s="331"/>
      <c r="B133" s="331" t="s">
        <v>126</v>
      </c>
      <c r="C133" s="332"/>
      <c r="D133" s="298"/>
      <c r="E133" s="332"/>
      <c r="F133" s="335"/>
      <c r="G133" s="60"/>
      <c r="H133" s="335"/>
      <c r="I133" s="335"/>
      <c r="J133" s="335"/>
      <c r="K133" s="335"/>
      <c r="L133" s="333"/>
      <c r="M133" s="333"/>
      <c r="N133" s="334"/>
      <c r="O133" s="333"/>
      <c r="P133" s="333"/>
      <c r="Q133" s="333"/>
      <c r="R133" s="333"/>
      <c r="S133" s="333"/>
      <c r="T133" s="259"/>
      <c r="U133" s="333"/>
      <c r="V133" s="259"/>
      <c r="W133" s="333"/>
      <c r="X133" s="311"/>
      <c r="Y133" s="311"/>
      <c r="Z133" s="311"/>
      <c r="AA133" s="311"/>
    </row>
    <row r="134" spans="1:27">
      <c r="A134" s="167"/>
      <c r="B134" s="167" t="s">
        <v>1030</v>
      </c>
      <c r="C134" s="314" t="s">
        <v>908</v>
      </c>
      <c r="D134" s="314" t="s">
        <v>428</v>
      </c>
      <c r="E134" s="169" t="s">
        <v>1431</v>
      </c>
      <c r="F134" s="183"/>
      <c r="G134" s="60"/>
      <c r="H134" s="315">
        <v>0.69</v>
      </c>
      <c r="I134" s="316">
        <v>263.52235469999999</v>
      </c>
      <c r="J134" s="317">
        <v>26.518240079999984</v>
      </c>
      <c r="K134" s="318">
        <v>13.03534</v>
      </c>
      <c r="L134" s="317">
        <v>263.52235469999999</v>
      </c>
      <c r="M134" s="316">
        <v>26.518240079999984</v>
      </c>
      <c r="N134" s="317">
        <v>13.1175</v>
      </c>
      <c r="O134" s="319">
        <v>16676962.489999996</v>
      </c>
      <c r="P134" s="320">
        <v>588226</v>
      </c>
      <c r="Q134" s="319">
        <v>3156</v>
      </c>
      <c r="R134" s="321">
        <v>6.3284811298022284E-2</v>
      </c>
      <c r="S134" s="322">
        <v>1.936145063793173E-3</v>
      </c>
      <c r="T134" s="323"/>
      <c r="U134" s="324">
        <v>29.15</v>
      </c>
      <c r="V134" s="325"/>
      <c r="W134" s="114">
        <v>3.0874785591766728E-2</v>
      </c>
      <c r="X134" s="326">
        <v>5.6542219999999997E-2</v>
      </c>
      <c r="Y134" s="114">
        <v>0.1700509</v>
      </c>
      <c r="Z134" s="326">
        <v>0.18358809999999998</v>
      </c>
      <c r="AA134" s="114">
        <v>0.13152609999999998</v>
      </c>
    </row>
    <row r="135" spans="1:27">
      <c r="A135" s="167"/>
      <c r="B135" s="167" t="s">
        <v>1031</v>
      </c>
      <c r="C135" s="314" t="s">
        <v>908</v>
      </c>
      <c r="D135" s="314" t="s">
        <v>402</v>
      </c>
      <c r="E135" s="169" t="s">
        <v>1432</v>
      </c>
      <c r="F135" s="183"/>
      <c r="G135" s="60"/>
      <c r="H135" s="315">
        <v>0.25</v>
      </c>
      <c r="I135" s="316">
        <v>259.90662400000002</v>
      </c>
      <c r="J135" s="317">
        <v>103.736164</v>
      </c>
      <c r="K135" s="318">
        <v>88.253833999999998</v>
      </c>
      <c r="L135" s="317">
        <v>259.72662783999999</v>
      </c>
      <c r="M135" s="316">
        <v>103.55931424000001</v>
      </c>
      <c r="N135" s="317">
        <v>93.148160000000004</v>
      </c>
      <c r="O135" s="319">
        <v>104928100.25648001</v>
      </c>
      <c r="P135" s="320">
        <v>3716877</v>
      </c>
      <c r="Q135" s="319">
        <v>2219</v>
      </c>
      <c r="R135" s="321">
        <v>0.40371460581350938</v>
      </c>
      <c r="S135" s="322">
        <v>4.2306489400846586E-3</v>
      </c>
      <c r="T135" s="323"/>
      <c r="U135" s="324">
        <v>29.44</v>
      </c>
      <c r="V135" s="325"/>
      <c r="W135" s="114">
        <v>1.4595584239130434E-2</v>
      </c>
      <c r="X135" s="326">
        <v>6.6666669999999997E-2</v>
      </c>
      <c r="Y135" s="114">
        <v>0.15926370000000001</v>
      </c>
      <c r="Z135" s="326" t="s">
        <v>201</v>
      </c>
      <c r="AA135" s="114" t="s">
        <v>201</v>
      </c>
    </row>
    <row r="136" spans="1:27">
      <c r="A136" s="167"/>
      <c r="B136" s="167" t="s">
        <v>1032</v>
      </c>
      <c r="C136" s="314" t="s">
        <v>908</v>
      </c>
      <c r="D136" s="314" t="s">
        <v>402</v>
      </c>
      <c r="E136" s="169" t="s">
        <v>1433</v>
      </c>
      <c r="F136" s="183"/>
      <c r="G136" s="60"/>
      <c r="H136" s="315">
        <v>0.69</v>
      </c>
      <c r="I136" s="316">
        <v>1215.8238985599999</v>
      </c>
      <c r="J136" s="317">
        <v>96.515539430000061</v>
      </c>
      <c r="K136" s="318">
        <v>49.108823000000001</v>
      </c>
      <c r="L136" s="317">
        <v>1211.8556662400001</v>
      </c>
      <c r="M136" s="316">
        <v>92.627102930000063</v>
      </c>
      <c r="N136" s="317">
        <v>46.845451520000005</v>
      </c>
      <c r="O136" s="319">
        <v>91445032.742199987</v>
      </c>
      <c r="P136" s="320">
        <v>1248384</v>
      </c>
      <c r="Q136" s="319">
        <v>8229</v>
      </c>
      <c r="R136" s="321">
        <v>7.5212399468793018E-2</v>
      </c>
      <c r="S136" s="322">
        <v>7.5695137610794119E-4</v>
      </c>
      <c r="T136" s="323"/>
      <c r="U136" s="324">
        <v>74.56</v>
      </c>
      <c r="V136" s="325"/>
      <c r="W136" s="114">
        <v>1.8069219420600857E-2</v>
      </c>
      <c r="X136" s="326">
        <v>4.0904650000000001E-2</v>
      </c>
      <c r="Y136" s="114">
        <v>0.16418199999999999</v>
      </c>
      <c r="Z136" s="326">
        <v>0.105152</v>
      </c>
      <c r="AA136" s="114">
        <v>6.7075029999999994E-2</v>
      </c>
    </row>
    <row r="137" spans="1:27">
      <c r="A137" s="167"/>
      <c r="B137" s="167" t="s">
        <v>1033</v>
      </c>
      <c r="C137" s="314" t="s">
        <v>919</v>
      </c>
      <c r="D137" s="314" t="s">
        <v>392</v>
      </c>
      <c r="E137" s="169" t="s">
        <v>1434</v>
      </c>
      <c r="F137" s="183"/>
      <c r="G137" s="60"/>
      <c r="H137" s="315">
        <v>1</v>
      </c>
      <c r="I137" s="316">
        <v>180.70462015999999</v>
      </c>
      <c r="J137" s="317">
        <v>0.88985051999998088</v>
      </c>
      <c r="K137" s="318">
        <v>-1.5605770000000001</v>
      </c>
      <c r="L137" s="317">
        <v>180.30540479999999</v>
      </c>
      <c r="M137" s="316">
        <v>0.88559059999996426</v>
      </c>
      <c r="N137" s="317">
        <v>-1.0496000000000001</v>
      </c>
      <c r="O137" s="319">
        <v>6633662.6350000016</v>
      </c>
      <c r="P137" s="320">
        <v>1013189</v>
      </c>
      <c r="Q137" s="319">
        <v>1044</v>
      </c>
      <c r="R137" s="321">
        <v>3.6709978024504326E-2</v>
      </c>
      <c r="S137" s="322">
        <v>3.1241788749850259E-3</v>
      </c>
      <c r="T137" s="323"/>
      <c r="U137" s="324">
        <v>6.56</v>
      </c>
      <c r="V137" s="325"/>
      <c r="W137" s="114">
        <v>1.6685213414634147E-2</v>
      </c>
      <c r="X137" s="326">
        <v>1.078582E-2</v>
      </c>
      <c r="Y137" s="114">
        <v>0.12613559999999999</v>
      </c>
      <c r="Z137" s="326">
        <v>5.6327160000000001E-2</v>
      </c>
      <c r="AA137" s="114">
        <v>6.2861E-2</v>
      </c>
    </row>
    <row r="138" spans="1:27">
      <c r="A138" s="167"/>
      <c r="B138" s="167" t="s">
        <v>1034</v>
      </c>
      <c r="C138" s="314" t="s">
        <v>908</v>
      </c>
      <c r="D138" s="314" t="s">
        <v>429</v>
      </c>
      <c r="E138" s="169" t="s">
        <v>1435</v>
      </c>
      <c r="F138" s="183"/>
      <c r="G138" s="60"/>
      <c r="H138" s="315">
        <v>0.48</v>
      </c>
      <c r="I138" s="316">
        <v>1374.9310602400001</v>
      </c>
      <c r="J138" s="317">
        <v>41.122854400000094</v>
      </c>
      <c r="K138" s="318">
        <v>1.8378969999999999</v>
      </c>
      <c r="L138" s="317">
        <v>1376.5717858400001</v>
      </c>
      <c r="M138" s="316">
        <v>43.993500120000121</v>
      </c>
      <c r="N138" s="317">
        <v>4.5778249200000003</v>
      </c>
      <c r="O138" s="319">
        <v>57538594.301573984</v>
      </c>
      <c r="P138" s="320">
        <v>704957</v>
      </c>
      <c r="Q138" s="319">
        <v>10068</v>
      </c>
      <c r="R138" s="321">
        <v>4.1848348593950868E-2</v>
      </c>
      <c r="S138" s="322">
        <v>1.2505075997138277E-3</v>
      </c>
      <c r="T138" s="323"/>
      <c r="U138" s="324">
        <v>83.54</v>
      </c>
      <c r="V138" s="325"/>
      <c r="W138" s="114">
        <v>2.3148982523342111E-2</v>
      </c>
      <c r="X138" s="326">
        <v>2.9578509999999999E-2</v>
      </c>
      <c r="Y138" s="114">
        <v>0.1667217</v>
      </c>
      <c r="Z138" s="326">
        <v>0.1055791</v>
      </c>
      <c r="AA138" s="114">
        <v>7.7298569999999997E-2</v>
      </c>
    </row>
    <row r="139" spans="1:27">
      <c r="A139" s="167"/>
      <c r="B139" s="167" t="s">
        <v>1035</v>
      </c>
      <c r="C139" s="314" t="s">
        <v>908</v>
      </c>
      <c r="D139" s="314" t="s">
        <v>426</v>
      </c>
      <c r="E139" s="169" t="s">
        <v>1436</v>
      </c>
      <c r="F139" s="183"/>
      <c r="G139" s="60"/>
      <c r="H139" s="315">
        <v>0.35</v>
      </c>
      <c r="I139" s="316">
        <v>23.8036998</v>
      </c>
      <c r="J139" s="317">
        <v>-1.4356316999999992</v>
      </c>
      <c r="K139" s="318">
        <v>9.4149999999999998E-3</v>
      </c>
      <c r="L139" s="317">
        <v>23.803674099999999</v>
      </c>
      <c r="M139" s="316">
        <v>-1.4356301500000022</v>
      </c>
      <c r="N139" s="317">
        <v>0</v>
      </c>
      <c r="O139" s="319">
        <v>2389351.5000000005</v>
      </c>
      <c r="P139" s="320">
        <v>88101</v>
      </c>
      <c r="Q139" s="319">
        <v>242</v>
      </c>
      <c r="R139" s="321">
        <v>0.10037731613469601</v>
      </c>
      <c r="S139" s="322">
        <v>3.5393839202572958E-3</v>
      </c>
      <c r="T139" s="323"/>
      <c r="U139" s="324">
        <v>25.7</v>
      </c>
      <c r="V139" s="325"/>
      <c r="W139" s="114">
        <v>3.9518832684824902E-2</v>
      </c>
      <c r="X139" s="326">
        <v>-2.1285639999999998E-2</v>
      </c>
      <c r="Y139" s="114">
        <v>0.15463440000000001</v>
      </c>
      <c r="Z139" s="326">
        <v>0.10071859999999999</v>
      </c>
      <c r="AA139" s="114">
        <v>7.1990520000000002E-2</v>
      </c>
    </row>
    <row r="140" spans="1:27" ht="15.75">
      <c r="A140" s="331"/>
      <c r="B140" s="331" t="s">
        <v>1036</v>
      </c>
      <c r="C140" s="332"/>
      <c r="D140" s="298"/>
      <c r="E140" s="332"/>
      <c r="F140" s="335"/>
      <c r="G140" s="60"/>
      <c r="H140" s="335"/>
      <c r="I140" s="335"/>
      <c r="J140" s="335"/>
      <c r="K140" s="335"/>
      <c r="L140" s="333"/>
      <c r="M140" s="333"/>
      <c r="N140" s="334"/>
      <c r="O140" s="333"/>
      <c r="P140" s="333"/>
      <c r="Q140" s="333"/>
      <c r="R140" s="333"/>
      <c r="S140" s="333"/>
      <c r="T140" s="259"/>
      <c r="U140" s="333"/>
      <c r="V140" s="259"/>
      <c r="W140" s="333"/>
      <c r="X140" s="336"/>
      <c r="Y140" s="336"/>
      <c r="Z140" s="336"/>
      <c r="AA140" s="336"/>
    </row>
    <row r="141" spans="1:27">
      <c r="A141" s="167"/>
      <c r="B141" s="167" t="s">
        <v>1037</v>
      </c>
      <c r="C141" s="314" t="s">
        <v>908</v>
      </c>
      <c r="D141" s="314" t="s">
        <v>397</v>
      </c>
      <c r="E141" s="169" t="s">
        <v>1437</v>
      </c>
      <c r="F141" s="183"/>
      <c r="G141" s="60"/>
      <c r="H141" s="315">
        <v>0.69</v>
      </c>
      <c r="I141" s="316">
        <v>460.33308128000004</v>
      </c>
      <c r="J141" s="317">
        <v>7.1527255200000406</v>
      </c>
      <c r="K141" s="318">
        <v>-8.6234459999999995</v>
      </c>
      <c r="L141" s="317">
        <v>459.53876731999998</v>
      </c>
      <c r="M141" s="316">
        <v>3.6231030099999906</v>
      </c>
      <c r="N141" s="317">
        <v>-12.574803360000001</v>
      </c>
      <c r="O141" s="319">
        <v>20447710.789999995</v>
      </c>
      <c r="P141" s="320">
        <v>235467</v>
      </c>
      <c r="Q141" s="319">
        <v>3345</v>
      </c>
      <c r="R141" s="321">
        <v>4.4419381577233567E-2</v>
      </c>
      <c r="S141" s="322">
        <v>2.5525255861282119E-3</v>
      </c>
      <c r="T141" s="323"/>
      <c r="U141" s="324">
        <v>89.48</v>
      </c>
      <c r="V141" s="325"/>
      <c r="W141" s="114">
        <v>1.4109879302637461E-2</v>
      </c>
      <c r="X141" s="326">
        <v>5.0143230000000004E-2</v>
      </c>
      <c r="Y141" s="114">
        <v>0.1004042</v>
      </c>
      <c r="Z141" s="326">
        <v>9.8909939999999988E-2</v>
      </c>
      <c r="AA141" s="114">
        <v>0.15479089999999998</v>
      </c>
    </row>
    <row r="142" spans="1:27">
      <c r="A142" s="167"/>
      <c r="B142" s="167" t="s">
        <v>1038</v>
      </c>
      <c r="C142" s="314" t="s">
        <v>908</v>
      </c>
      <c r="D142" s="314" t="s">
        <v>397</v>
      </c>
      <c r="E142" s="169" t="s">
        <v>1438</v>
      </c>
      <c r="F142" s="183"/>
      <c r="G142" s="60"/>
      <c r="H142" s="315">
        <v>0.56999999999999995</v>
      </c>
      <c r="I142" s="316">
        <v>4.3085000000000004</v>
      </c>
      <c r="J142" s="317">
        <v>2.0345</v>
      </c>
      <c r="K142" s="318">
        <v>1.728723</v>
      </c>
      <c r="L142" s="317">
        <v>4.3085000000000004</v>
      </c>
      <c r="M142" s="316">
        <v>2.0345</v>
      </c>
      <c r="N142" s="317">
        <v>1.8465</v>
      </c>
      <c r="O142" s="319">
        <v>3178017.649999999</v>
      </c>
      <c r="P142" s="320">
        <v>271494</v>
      </c>
      <c r="Q142" s="319">
        <v>792</v>
      </c>
      <c r="R142" s="321">
        <v>0.73761579435998581</v>
      </c>
      <c r="S142" s="322">
        <v>3.9245152508802219E-3</v>
      </c>
      <c r="T142" s="323"/>
      <c r="U142" s="324">
        <v>12.31</v>
      </c>
      <c r="V142" s="325"/>
      <c r="W142" s="114">
        <v>0</v>
      </c>
      <c r="X142" s="326">
        <v>8.2673700000000003E-2</v>
      </c>
      <c r="Y142" s="114" t="s">
        <v>201</v>
      </c>
      <c r="Z142" s="326" t="s">
        <v>201</v>
      </c>
      <c r="AA142" s="114" t="s">
        <v>201</v>
      </c>
    </row>
    <row r="143" spans="1:27">
      <c r="A143" s="167"/>
      <c r="B143" s="167" t="s">
        <v>1039</v>
      </c>
      <c r="C143" s="314" t="s">
        <v>908</v>
      </c>
      <c r="D143" s="314" t="s">
        <v>385</v>
      </c>
      <c r="E143" s="169" t="s">
        <v>1439</v>
      </c>
      <c r="F143" s="183"/>
      <c r="G143" s="60"/>
      <c r="H143" s="315">
        <v>0.55000000000000004</v>
      </c>
      <c r="I143" s="316">
        <v>123.96250000000001</v>
      </c>
      <c r="J143" s="317">
        <v>41.203749999999999</v>
      </c>
      <c r="K143" s="318">
        <v>38.169353000000001</v>
      </c>
      <c r="L143" s="317">
        <v>123.96250000000001</v>
      </c>
      <c r="M143" s="316">
        <v>41.203749999999999</v>
      </c>
      <c r="N143" s="317">
        <v>38.774999999999999</v>
      </c>
      <c r="O143" s="319">
        <v>43272013.915000007</v>
      </c>
      <c r="P143" s="320">
        <v>1854511</v>
      </c>
      <c r="Q143" s="319">
        <v>6955</v>
      </c>
      <c r="R143" s="321">
        <v>0.34907342071190889</v>
      </c>
      <c r="S143" s="322">
        <v>2.4004905481252821E-3</v>
      </c>
      <c r="T143" s="323"/>
      <c r="U143" s="324">
        <v>23.5</v>
      </c>
      <c r="V143" s="325"/>
      <c r="W143" s="114">
        <v>2.2785787234042554E-2</v>
      </c>
      <c r="X143" s="326">
        <v>2.9347349999999998E-2</v>
      </c>
      <c r="Y143" s="114" t="s">
        <v>201</v>
      </c>
      <c r="Z143" s="326" t="s">
        <v>201</v>
      </c>
      <c r="AA143" s="114" t="s">
        <v>201</v>
      </c>
    </row>
    <row r="144" spans="1:27">
      <c r="A144" s="167"/>
      <c r="B144" s="167" t="s">
        <v>1040</v>
      </c>
      <c r="C144" s="314" t="s">
        <v>908</v>
      </c>
      <c r="D144" s="314" t="s">
        <v>397</v>
      </c>
      <c r="E144" s="169" t="s">
        <v>1440</v>
      </c>
      <c r="F144" s="183"/>
      <c r="G144" s="60"/>
      <c r="H144" s="315">
        <v>0.69</v>
      </c>
      <c r="I144" s="316">
        <v>59.303525449999995</v>
      </c>
      <c r="J144" s="317">
        <v>8.9635332499999993</v>
      </c>
      <c r="K144" s="318">
        <v>1</v>
      </c>
      <c r="L144" s="317">
        <v>59.050663099999994</v>
      </c>
      <c r="M144" s="316">
        <v>8.9117975000000005</v>
      </c>
      <c r="N144" s="317">
        <v>0.98755149999999992</v>
      </c>
      <c r="O144" s="319">
        <v>6303961.0199999996</v>
      </c>
      <c r="P144" s="320">
        <v>325018</v>
      </c>
      <c r="Q144" s="319">
        <v>1140</v>
      </c>
      <c r="R144" s="321">
        <v>0.10629993701327245</v>
      </c>
      <c r="S144" s="322">
        <v>5.335526078295595E-3</v>
      </c>
      <c r="T144" s="323"/>
      <c r="U144" s="324">
        <v>20.149999999999999</v>
      </c>
      <c r="V144" s="325"/>
      <c r="W144" s="114">
        <v>1.8766054590570722E-2</v>
      </c>
      <c r="X144" s="326">
        <v>0.17977789999999999</v>
      </c>
      <c r="Y144" s="114">
        <v>0.34568389999999999</v>
      </c>
      <c r="Z144" s="326" t="s">
        <v>201</v>
      </c>
      <c r="AA144" s="114" t="s">
        <v>201</v>
      </c>
    </row>
    <row r="145" spans="1:27">
      <c r="A145" s="167"/>
      <c r="B145" s="167" t="s">
        <v>1041</v>
      </c>
      <c r="C145" s="314" t="s">
        <v>908</v>
      </c>
      <c r="D145" s="314" t="s">
        <v>397</v>
      </c>
      <c r="E145" s="169" t="s">
        <v>1441</v>
      </c>
      <c r="F145" s="183"/>
      <c r="G145" s="60"/>
      <c r="H145" s="315">
        <v>0.47</v>
      </c>
      <c r="I145" s="316">
        <v>14.37126408</v>
      </c>
      <c r="J145" s="317">
        <v>1.7482124000000003</v>
      </c>
      <c r="K145" s="318">
        <v>1.3654520000000001</v>
      </c>
      <c r="L145" s="317">
        <v>14.37126408</v>
      </c>
      <c r="M145" s="316">
        <v>1.7482124000000003</v>
      </c>
      <c r="N145" s="317">
        <v>1.3680000000000001</v>
      </c>
      <c r="O145" s="319">
        <v>2081992.4350000005</v>
      </c>
      <c r="P145" s="320">
        <v>151190</v>
      </c>
      <c r="Q145" s="319">
        <v>375</v>
      </c>
      <c r="R145" s="321">
        <v>0.14487190712036518</v>
      </c>
      <c r="S145" s="322">
        <v>3.237985423620005E-3</v>
      </c>
      <c r="T145" s="323"/>
      <c r="U145" s="324">
        <v>13.68</v>
      </c>
      <c r="V145" s="325"/>
      <c r="W145" s="114">
        <v>1.916988304093567E-2</v>
      </c>
      <c r="X145" s="326">
        <v>4.9867790000000002E-2</v>
      </c>
      <c r="Y145" s="114">
        <v>0.27739029999999998</v>
      </c>
      <c r="Z145" s="326" t="s">
        <v>201</v>
      </c>
      <c r="AA145" s="114" t="s">
        <v>201</v>
      </c>
    </row>
    <row r="146" spans="1:27">
      <c r="A146" s="167"/>
      <c r="B146" s="167" t="s">
        <v>1042</v>
      </c>
      <c r="C146" s="314" t="s">
        <v>908</v>
      </c>
      <c r="D146" s="314" t="s">
        <v>385</v>
      </c>
      <c r="E146" s="169" t="s">
        <v>1442</v>
      </c>
      <c r="F146" s="183"/>
      <c r="G146" s="60"/>
      <c r="H146" s="315">
        <v>0.56999999999999995</v>
      </c>
      <c r="I146" s="316">
        <v>92.275092010000009</v>
      </c>
      <c r="J146" s="317">
        <v>3.3520719599999933</v>
      </c>
      <c r="K146" s="318">
        <v>0</v>
      </c>
      <c r="L146" s="317">
        <v>92.133854689999993</v>
      </c>
      <c r="M146" s="316">
        <v>-0.47305876000000535</v>
      </c>
      <c r="N146" s="317">
        <v>-3.964</v>
      </c>
      <c r="O146" s="319">
        <v>9176973.4000000004</v>
      </c>
      <c r="P146" s="320">
        <v>960540</v>
      </c>
      <c r="Q146" s="319">
        <v>1048</v>
      </c>
      <c r="R146" s="321">
        <v>9.9452335403853911E-2</v>
      </c>
      <c r="S146" s="322">
        <v>2.623628682123025E-3</v>
      </c>
      <c r="T146" s="323"/>
      <c r="U146" s="324">
        <v>9.91</v>
      </c>
      <c r="V146" s="325"/>
      <c r="W146" s="114">
        <v>8.9506559031281539E-3</v>
      </c>
      <c r="X146" s="326">
        <v>3.7696340000000002E-2</v>
      </c>
      <c r="Y146" s="114">
        <v>0.34835250000000001</v>
      </c>
      <c r="Z146" s="326">
        <v>0.22168209999999999</v>
      </c>
      <c r="AA146" s="114">
        <v>0.18919260000000002</v>
      </c>
    </row>
    <row r="147" spans="1:27">
      <c r="A147" s="167"/>
      <c r="B147" s="167" t="s">
        <v>1043</v>
      </c>
      <c r="C147" s="314" t="s">
        <v>908</v>
      </c>
      <c r="D147" s="314" t="s">
        <v>385</v>
      </c>
      <c r="E147" s="169" t="s">
        <v>1443</v>
      </c>
      <c r="F147" s="183"/>
      <c r="G147" s="60"/>
      <c r="H147" s="315">
        <v>0.4</v>
      </c>
      <c r="I147" s="316">
        <v>34.012574999999998</v>
      </c>
      <c r="J147" s="317">
        <v>7.2560159999996418E-2</v>
      </c>
      <c r="K147" s="318">
        <v>0</v>
      </c>
      <c r="L147" s="317">
        <v>34.012574999999998</v>
      </c>
      <c r="M147" s="316">
        <v>7.2560159999996418E-2</v>
      </c>
      <c r="N147" s="317">
        <v>0</v>
      </c>
      <c r="O147" s="319">
        <v>1711898.3049999997</v>
      </c>
      <c r="P147" s="320">
        <v>92151</v>
      </c>
      <c r="Q147" s="319">
        <v>451</v>
      </c>
      <c r="R147" s="321">
        <v>5.0331334954792445E-2</v>
      </c>
      <c r="S147" s="322">
        <v>2.5601453476434238E-3</v>
      </c>
      <c r="T147" s="323"/>
      <c r="U147" s="324">
        <v>18.8</v>
      </c>
      <c r="V147" s="325"/>
      <c r="W147" s="114">
        <v>2.4733297872340423E-2</v>
      </c>
      <c r="X147" s="326">
        <v>4.810262E-3</v>
      </c>
      <c r="Y147" s="114">
        <v>0.1402495</v>
      </c>
      <c r="Z147" s="326" t="s">
        <v>201</v>
      </c>
      <c r="AA147" s="114" t="s">
        <v>201</v>
      </c>
    </row>
    <row r="148" spans="1:27">
      <c r="A148" s="167"/>
      <c r="B148" s="167" t="s">
        <v>1044</v>
      </c>
      <c r="C148" s="314" t="s">
        <v>908</v>
      </c>
      <c r="D148" s="314" t="s">
        <v>385</v>
      </c>
      <c r="E148" s="169" t="s">
        <v>1444</v>
      </c>
      <c r="F148" s="183"/>
      <c r="G148" s="60"/>
      <c r="H148" s="315">
        <v>0.67</v>
      </c>
      <c r="I148" s="316">
        <v>43.841868599999998</v>
      </c>
      <c r="J148" s="317">
        <v>-9.530840999999643E-2</v>
      </c>
      <c r="K148" s="318">
        <v>0</v>
      </c>
      <c r="L148" s="317">
        <v>43.717475400000005</v>
      </c>
      <c r="M148" s="316">
        <v>-0.10477430999999493</v>
      </c>
      <c r="N148" s="317">
        <v>-9.7152000000000002E-3</v>
      </c>
      <c r="O148" s="319">
        <v>1519668.0549999999</v>
      </c>
      <c r="P148" s="320">
        <v>109629</v>
      </c>
      <c r="Q148" s="319">
        <v>794</v>
      </c>
      <c r="R148" s="321">
        <v>3.4662483683462336E-2</v>
      </c>
      <c r="S148" s="322">
        <v>3.3992897774339417E-3</v>
      </c>
      <c r="T148" s="323"/>
      <c r="U148" s="324">
        <v>13.8</v>
      </c>
      <c r="V148" s="325"/>
      <c r="W148" s="114">
        <v>0</v>
      </c>
      <c r="X148" s="326">
        <v>-2.1691969999999999E-3</v>
      </c>
      <c r="Y148" s="114">
        <v>0.19467559999999998</v>
      </c>
      <c r="Z148" s="326">
        <v>0.13487940000000001</v>
      </c>
      <c r="AA148" s="114" t="s">
        <v>201</v>
      </c>
    </row>
    <row r="149" spans="1:27">
      <c r="A149" s="167"/>
      <c r="B149" s="167" t="s">
        <v>1045</v>
      </c>
      <c r="C149" s="314" t="s">
        <v>908</v>
      </c>
      <c r="D149" s="314" t="s">
        <v>428</v>
      </c>
      <c r="E149" s="169" t="s">
        <v>1445</v>
      </c>
      <c r="F149" s="183"/>
      <c r="G149" s="60"/>
      <c r="H149" s="315">
        <v>0.65</v>
      </c>
      <c r="I149" s="316">
        <v>58.983137949999993</v>
      </c>
      <c r="J149" s="317">
        <v>1.3002764899999946</v>
      </c>
      <c r="K149" s="318">
        <v>-1.7678700000000001</v>
      </c>
      <c r="L149" s="317">
        <v>58.910519799999996</v>
      </c>
      <c r="M149" s="316">
        <v>1.2965555599999949</v>
      </c>
      <c r="N149" s="317">
        <v>-1.8149999999999999</v>
      </c>
      <c r="O149" s="319">
        <v>6228839.25</v>
      </c>
      <c r="P149" s="320">
        <v>1051536</v>
      </c>
      <c r="Q149" s="319">
        <v>1042</v>
      </c>
      <c r="R149" s="321">
        <v>0.10560372788711558</v>
      </c>
      <c r="S149" s="322">
        <v>3.7480799775693524E-3</v>
      </c>
      <c r="T149" s="323"/>
      <c r="U149" s="324">
        <v>6.06</v>
      </c>
      <c r="V149" s="325"/>
      <c r="W149" s="114">
        <v>1.1551155115511552E-2</v>
      </c>
      <c r="X149" s="326">
        <v>5.5749129999999994E-2</v>
      </c>
      <c r="Y149" s="114">
        <v>-3.7572770000000005E-2</v>
      </c>
      <c r="Z149" s="326">
        <v>-8.4075749999999991E-2</v>
      </c>
      <c r="AA149" s="114" t="s">
        <v>201</v>
      </c>
    </row>
    <row r="150" spans="1:27">
      <c r="A150" s="167"/>
      <c r="B150" s="167" t="s">
        <v>1046</v>
      </c>
      <c r="C150" s="314" t="s">
        <v>908</v>
      </c>
      <c r="D150" s="314" t="s">
        <v>385</v>
      </c>
      <c r="E150" s="169" t="s">
        <v>1446</v>
      </c>
      <c r="F150" s="183"/>
      <c r="G150" s="60"/>
      <c r="H150" s="315">
        <v>0.67</v>
      </c>
      <c r="I150" s="316">
        <v>201.63</v>
      </c>
      <c r="J150" s="317">
        <v>6.883</v>
      </c>
      <c r="K150" s="318">
        <v>-13.272764</v>
      </c>
      <c r="L150" s="317">
        <v>204.72179585000003</v>
      </c>
      <c r="M150" s="316">
        <v>10.299699840000033</v>
      </c>
      <c r="N150" s="317">
        <v>-10.1341526</v>
      </c>
      <c r="O150" s="319">
        <v>28352645.610000007</v>
      </c>
      <c r="P150" s="320">
        <v>4108419</v>
      </c>
      <c r="Q150" s="319">
        <v>5074</v>
      </c>
      <c r="R150" s="321">
        <v>0.14061719788721919</v>
      </c>
      <c r="S150" s="322">
        <v>3.023548507454486E-3</v>
      </c>
      <c r="T150" s="323"/>
      <c r="U150" s="324">
        <v>7.15</v>
      </c>
      <c r="V150" s="325"/>
      <c r="W150" s="114">
        <v>0</v>
      </c>
      <c r="X150" s="326">
        <v>0.1051005</v>
      </c>
      <c r="Y150" s="114">
        <v>0.34685720000000003</v>
      </c>
      <c r="Z150" s="326">
        <v>0.47405320000000001</v>
      </c>
      <c r="AA150" s="114" t="s">
        <v>201</v>
      </c>
    </row>
    <row r="151" spans="1:27">
      <c r="A151" s="167"/>
      <c r="B151" s="167" t="s">
        <v>1047</v>
      </c>
      <c r="C151" s="314" t="s">
        <v>908</v>
      </c>
      <c r="D151" s="314" t="s">
        <v>397</v>
      </c>
      <c r="E151" s="169" t="s">
        <v>1447</v>
      </c>
      <c r="F151" s="183"/>
      <c r="G151" s="60"/>
      <c r="H151" s="315">
        <v>0.45</v>
      </c>
      <c r="I151" s="316">
        <v>29.651920199999999</v>
      </c>
      <c r="J151" s="317">
        <v>0.62929103999999914</v>
      </c>
      <c r="K151" s="318">
        <v>0</v>
      </c>
      <c r="L151" s="317">
        <v>29.64060585</v>
      </c>
      <c r="M151" s="316">
        <v>-0.22022795999999717</v>
      </c>
      <c r="N151" s="317">
        <v>-0.86769359999999995</v>
      </c>
      <c r="O151" s="319">
        <v>4932506.3450000016</v>
      </c>
      <c r="P151" s="320">
        <v>113317</v>
      </c>
      <c r="Q151" s="319">
        <v>819</v>
      </c>
      <c r="R151" s="321">
        <v>0.16634694521402366</v>
      </c>
      <c r="S151" s="322">
        <v>4.7327861064839199E-3</v>
      </c>
      <c r="T151" s="323"/>
      <c r="U151" s="324">
        <v>43.35</v>
      </c>
      <c r="V151" s="325"/>
      <c r="W151" s="114">
        <v>0</v>
      </c>
      <c r="X151" s="326">
        <v>2.1682769999999997E-2</v>
      </c>
      <c r="Y151" s="114">
        <v>-9.4873040000000006E-2</v>
      </c>
      <c r="Z151" s="326">
        <v>5.5495780000000001E-2</v>
      </c>
      <c r="AA151" s="114">
        <v>-4.8369080000000002E-2</v>
      </c>
    </row>
    <row r="152" spans="1:27">
      <c r="A152" s="167"/>
      <c r="B152" s="167" t="s">
        <v>1048</v>
      </c>
      <c r="C152" s="314" t="s">
        <v>908</v>
      </c>
      <c r="D152" s="314" t="s">
        <v>428</v>
      </c>
      <c r="E152" s="169" t="s">
        <v>1448</v>
      </c>
      <c r="F152" s="183"/>
      <c r="G152" s="60"/>
      <c r="H152" s="315">
        <v>0.65</v>
      </c>
      <c r="I152" s="316">
        <v>155.7055</v>
      </c>
      <c r="J152" s="317">
        <v>42.238000000000014</v>
      </c>
      <c r="K152" s="318">
        <v>36.815832999999998</v>
      </c>
      <c r="L152" s="317">
        <v>155.62645759</v>
      </c>
      <c r="M152" s="316">
        <v>42.174927090000018</v>
      </c>
      <c r="N152" s="317">
        <v>37.551827840000001</v>
      </c>
      <c r="O152" s="319">
        <v>50807902.329999991</v>
      </c>
      <c r="P152" s="320">
        <v>1472433</v>
      </c>
      <c r="Q152" s="319">
        <v>6160</v>
      </c>
      <c r="R152" s="321">
        <v>0.32630769195693143</v>
      </c>
      <c r="S152" s="322">
        <v>2.0381715675570557E-3</v>
      </c>
      <c r="T152" s="323"/>
      <c r="U152" s="324">
        <v>34.99</v>
      </c>
      <c r="V152" s="325"/>
      <c r="W152" s="114">
        <v>8.5738782509288359E-4</v>
      </c>
      <c r="X152" s="326">
        <v>4.0749550000000002E-2</v>
      </c>
      <c r="Y152" s="114" t="s">
        <v>201</v>
      </c>
      <c r="Z152" s="326" t="s">
        <v>201</v>
      </c>
      <c r="AA152" s="114" t="s">
        <v>201</v>
      </c>
    </row>
    <row r="153" spans="1:27">
      <c r="A153" s="167"/>
      <c r="B153" s="167" t="s">
        <v>1049</v>
      </c>
      <c r="C153" s="314" t="s">
        <v>908</v>
      </c>
      <c r="D153" s="314" t="s">
        <v>385</v>
      </c>
      <c r="E153" s="169" t="s">
        <v>1449</v>
      </c>
      <c r="F153" s="183"/>
      <c r="G153" s="60"/>
      <c r="H153" s="315">
        <v>0.67</v>
      </c>
      <c r="I153" s="316">
        <v>11.666222700000001</v>
      </c>
      <c r="J153" s="317">
        <v>-3.8333699999999256E-2</v>
      </c>
      <c r="K153" s="318">
        <v>0</v>
      </c>
      <c r="L153" s="317">
        <v>11.665428390000001</v>
      </c>
      <c r="M153" s="316">
        <v>-3.8331089999999853E-2</v>
      </c>
      <c r="N153" s="317">
        <v>0</v>
      </c>
      <c r="O153" s="319">
        <v>407443.64499999996</v>
      </c>
      <c r="P153" s="320">
        <v>44999</v>
      </c>
      <c r="Q153" s="319">
        <v>303</v>
      </c>
      <c r="R153" s="321">
        <v>3.4925070048594214E-2</v>
      </c>
      <c r="S153" s="322">
        <v>3.8401430091357896E-3</v>
      </c>
      <c r="T153" s="323"/>
      <c r="U153" s="324">
        <v>9.1300000000000008</v>
      </c>
      <c r="V153" s="325"/>
      <c r="W153" s="114">
        <v>1.3957502738225628E-2</v>
      </c>
      <c r="X153" s="326">
        <v>-3.275109E-3</v>
      </c>
      <c r="Y153" s="114">
        <v>0.13185560000000002</v>
      </c>
      <c r="Z153" s="326">
        <v>3.4500500000000003E-2</v>
      </c>
      <c r="AA153" s="114" t="s">
        <v>201</v>
      </c>
    </row>
    <row r="154" spans="1:27">
      <c r="A154" s="167"/>
      <c r="B154" s="167" t="s">
        <v>1050</v>
      </c>
      <c r="C154" s="314" t="s">
        <v>908</v>
      </c>
      <c r="D154" s="314" t="s">
        <v>385</v>
      </c>
      <c r="E154" s="169" t="s">
        <v>1450</v>
      </c>
      <c r="F154" s="183"/>
      <c r="G154" s="60"/>
      <c r="H154" s="315">
        <v>0.57000000000000006</v>
      </c>
      <c r="I154" s="316">
        <v>165.83857785000001</v>
      </c>
      <c r="J154" s="317">
        <v>-2.1460154000000058</v>
      </c>
      <c r="K154" s="318">
        <v>-3.1337410000000001</v>
      </c>
      <c r="L154" s="317">
        <v>165.54246159000002</v>
      </c>
      <c r="M154" s="316">
        <v>-2.1524834599999787</v>
      </c>
      <c r="N154" s="317">
        <v>-3.0409335</v>
      </c>
      <c r="O154" s="319">
        <v>8807264.7149999999</v>
      </c>
      <c r="P154" s="320">
        <v>1155133</v>
      </c>
      <c r="Q154" s="319">
        <v>1312</v>
      </c>
      <c r="R154" s="321">
        <v>5.3107454424543593E-2</v>
      </c>
      <c r="S154" s="322">
        <v>2.4619971614569434E-3</v>
      </c>
      <c r="T154" s="323"/>
      <c r="U154" s="324">
        <v>7.59</v>
      </c>
      <c r="V154" s="325"/>
      <c r="W154" s="114">
        <v>3.5923583662714098E-3</v>
      </c>
      <c r="X154" s="326">
        <v>5.2980130000000007E-3</v>
      </c>
      <c r="Y154" s="114">
        <v>-0.1123991</v>
      </c>
      <c r="Z154" s="326">
        <v>1.559865E-2</v>
      </c>
      <c r="AA154" s="114">
        <v>5.146854E-2</v>
      </c>
    </row>
    <row r="155" spans="1:27">
      <c r="A155" s="167"/>
      <c r="B155" s="167" t="s">
        <v>1051</v>
      </c>
      <c r="C155" s="314" t="s">
        <v>908</v>
      </c>
      <c r="D155" s="314" t="s">
        <v>397</v>
      </c>
      <c r="E155" s="169" t="s">
        <v>1451</v>
      </c>
      <c r="F155" s="183"/>
      <c r="G155" s="60"/>
      <c r="H155" s="315">
        <v>0.5</v>
      </c>
      <c r="I155" s="316">
        <v>60.31</v>
      </c>
      <c r="J155" s="317">
        <v>25.725999999999999</v>
      </c>
      <c r="K155" s="318">
        <v>24.064819</v>
      </c>
      <c r="L155" s="317">
        <v>60.285550000000001</v>
      </c>
      <c r="M155" s="316">
        <v>24.939129999999999</v>
      </c>
      <c r="N155" s="317">
        <v>23.635000000000002</v>
      </c>
      <c r="O155" s="319">
        <v>29964118.279999997</v>
      </c>
      <c r="P155" s="320">
        <v>1856783</v>
      </c>
      <c r="Q155" s="319">
        <v>4157</v>
      </c>
      <c r="R155" s="321">
        <v>0.49683499054883101</v>
      </c>
      <c r="S155" s="322">
        <v>3.1859030793416955E-3</v>
      </c>
      <c r="T155" s="323"/>
      <c r="U155" s="324">
        <v>16.3</v>
      </c>
      <c r="V155" s="325"/>
      <c r="W155" s="114">
        <v>0</v>
      </c>
      <c r="X155" s="326">
        <v>3.6895669999999998E-2</v>
      </c>
      <c r="Y155" s="114" t="s">
        <v>201</v>
      </c>
      <c r="Z155" s="326" t="s">
        <v>201</v>
      </c>
      <c r="AA155" s="114" t="s">
        <v>201</v>
      </c>
    </row>
    <row r="156" spans="1:27">
      <c r="A156" s="167"/>
      <c r="B156" s="167" t="s">
        <v>1052</v>
      </c>
      <c r="C156" s="314" t="s">
        <v>908</v>
      </c>
      <c r="D156" s="314" t="s">
        <v>385</v>
      </c>
      <c r="E156" s="169" t="s">
        <v>1452</v>
      </c>
      <c r="F156" s="183"/>
      <c r="G156" s="60"/>
      <c r="H156" s="315">
        <v>0.65</v>
      </c>
      <c r="I156" s="316">
        <v>82.858173300000018</v>
      </c>
      <c r="J156" s="317">
        <v>-3.3326726599999965</v>
      </c>
      <c r="K156" s="318">
        <v>-4.6057829999999997</v>
      </c>
      <c r="L156" s="317">
        <v>82.695023400000011</v>
      </c>
      <c r="M156" s="316">
        <v>-3.3351286799999924</v>
      </c>
      <c r="N156" s="317">
        <v>-4.6500000000000004</v>
      </c>
      <c r="O156" s="319">
        <v>5858960.6850000005</v>
      </c>
      <c r="P156" s="320">
        <v>640920</v>
      </c>
      <c r="Q156" s="319">
        <v>1186</v>
      </c>
      <c r="R156" s="321">
        <v>7.0710715088863771E-2</v>
      </c>
      <c r="S156" s="322">
        <v>3.8332741097813405E-3</v>
      </c>
      <c r="T156" s="323"/>
      <c r="U156" s="324">
        <v>9.3000000000000007</v>
      </c>
      <c r="V156" s="325"/>
      <c r="W156" s="114">
        <v>5.7148387096774191E-3</v>
      </c>
      <c r="X156" s="326">
        <v>1.528384E-2</v>
      </c>
      <c r="Y156" s="114">
        <v>0.1098408</v>
      </c>
      <c r="Z156" s="326">
        <v>-1.3072649999999998E-2</v>
      </c>
      <c r="AA156" s="114" t="s">
        <v>201</v>
      </c>
    </row>
    <row r="157" spans="1:27">
      <c r="A157" s="167"/>
      <c r="B157" s="167" t="s">
        <v>1053</v>
      </c>
      <c r="C157" s="314" t="s">
        <v>908</v>
      </c>
      <c r="D157" s="314" t="s">
        <v>385</v>
      </c>
      <c r="E157" s="169" t="s">
        <v>1453</v>
      </c>
      <c r="F157" s="183"/>
      <c r="G157" s="60"/>
      <c r="H157" s="315">
        <v>0.59</v>
      </c>
      <c r="I157" s="316">
        <v>3547.7555997000004</v>
      </c>
      <c r="J157" s="317">
        <v>5.3518067900004391</v>
      </c>
      <c r="K157" s="318">
        <v>-23.596171999999999</v>
      </c>
      <c r="L157" s="317">
        <v>3545.4114309000001</v>
      </c>
      <c r="M157" s="316">
        <v>5.3317417400002478</v>
      </c>
      <c r="N157" s="317">
        <v>-23.850906300000002</v>
      </c>
      <c r="O157" s="319">
        <v>93456060.510770008</v>
      </c>
      <c r="P157" s="320">
        <v>5952276</v>
      </c>
      <c r="Q157" s="319">
        <v>12210</v>
      </c>
      <c r="R157" s="321">
        <v>2.6342305123462476E-2</v>
      </c>
      <c r="S157" s="322">
        <v>1.0922094230276169E-3</v>
      </c>
      <c r="T157" s="323"/>
      <c r="U157" s="324">
        <v>15.9</v>
      </c>
      <c r="V157" s="325"/>
      <c r="W157" s="114">
        <v>2.1979182389937103E-2</v>
      </c>
      <c r="X157" s="326">
        <v>8.2435010000000003E-3</v>
      </c>
      <c r="Y157" s="114">
        <v>8.6233819999999989E-2</v>
      </c>
      <c r="Z157" s="326">
        <v>0.18561229999999998</v>
      </c>
      <c r="AA157" s="114">
        <v>0.14191509999999999</v>
      </c>
    </row>
    <row r="158" spans="1:27">
      <c r="A158" s="167"/>
      <c r="B158" s="167" t="s">
        <v>1054</v>
      </c>
      <c r="C158" s="314" t="s">
        <v>908</v>
      </c>
      <c r="D158" s="314" t="s">
        <v>428</v>
      </c>
      <c r="E158" s="169" t="s">
        <v>1454</v>
      </c>
      <c r="F158" s="183"/>
      <c r="G158" s="60"/>
      <c r="H158" s="315">
        <v>0.55000000000000004</v>
      </c>
      <c r="I158" s="316">
        <v>95.64999306</v>
      </c>
      <c r="J158" s="317">
        <v>8.399856060000003</v>
      </c>
      <c r="K158" s="318">
        <v>1.9829600000000001</v>
      </c>
      <c r="L158" s="317">
        <v>95.521647479999999</v>
      </c>
      <c r="M158" s="316">
        <v>8.3522014800000033</v>
      </c>
      <c r="N158" s="317">
        <v>2.0491799999999998</v>
      </c>
      <c r="O158" s="319">
        <v>8901405.3750000019</v>
      </c>
      <c r="P158" s="320">
        <v>440527</v>
      </c>
      <c r="Q158" s="319">
        <v>1397</v>
      </c>
      <c r="R158" s="321">
        <v>9.3062268905929404E-2</v>
      </c>
      <c r="S158" s="322">
        <v>2.6563207640003276E-3</v>
      </c>
      <c r="T158" s="323"/>
      <c r="U158" s="324">
        <v>20.91</v>
      </c>
      <c r="V158" s="325"/>
      <c r="W158" s="114">
        <v>4.9736967957914872E-2</v>
      </c>
      <c r="X158" s="326">
        <v>7.2307689999999994E-2</v>
      </c>
      <c r="Y158" s="114">
        <v>0.66411910000000007</v>
      </c>
      <c r="Z158" s="326">
        <v>0.3541378</v>
      </c>
      <c r="AA158" s="114" t="s">
        <v>201</v>
      </c>
    </row>
    <row r="159" spans="1:27">
      <c r="A159" s="167"/>
      <c r="B159" s="167" t="s">
        <v>1055</v>
      </c>
      <c r="C159" s="314" t="s">
        <v>908</v>
      </c>
      <c r="D159" s="314" t="s">
        <v>397</v>
      </c>
      <c r="E159" s="169" t="s">
        <v>1455</v>
      </c>
      <c r="F159" s="183"/>
      <c r="G159" s="60"/>
      <c r="H159" s="315">
        <v>0.35</v>
      </c>
      <c r="I159" s="316">
        <v>1201.66078487</v>
      </c>
      <c r="J159" s="317">
        <v>30.980722990000249</v>
      </c>
      <c r="K159" s="318">
        <v>10.165765</v>
      </c>
      <c r="L159" s="317">
        <v>1198.87284153</v>
      </c>
      <c r="M159" s="316">
        <v>30.927933289999963</v>
      </c>
      <c r="N159" s="317">
        <v>10.096993270000002</v>
      </c>
      <c r="O159" s="319">
        <v>139106824.502</v>
      </c>
      <c r="P159" s="320">
        <v>4122152</v>
      </c>
      <c r="Q159" s="319">
        <v>12082</v>
      </c>
      <c r="R159" s="321">
        <v>0.11576214040890838</v>
      </c>
      <c r="S159" s="322">
        <v>7.4612370349594651E-4</v>
      </c>
      <c r="T159" s="323"/>
      <c r="U159" s="324">
        <v>33.67</v>
      </c>
      <c r="V159" s="325"/>
      <c r="W159" s="114">
        <v>5.3347490347490346E-2</v>
      </c>
      <c r="X159" s="326">
        <v>7.2134509999999999E-2</v>
      </c>
      <c r="Y159" s="114">
        <v>0.31597510000000001</v>
      </c>
      <c r="Z159" s="326">
        <v>0.46550400000000003</v>
      </c>
      <c r="AA159" s="114">
        <v>0.3076469</v>
      </c>
    </row>
    <row r="160" spans="1:27">
      <c r="A160" s="167" t="s">
        <v>966</v>
      </c>
      <c r="B160" s="167" t="s">
        <v>1056</v>
      </c>
      <c r="C160" s="314" t="s">
        <v>908</v>
      </c>
      <c r="D160" s="314" t="s">
        <v>1456</v>
      </c>
      <c r="E160" s="169" t="s">
        <v>1457</v>
      </c>
      <c r="F160" s="183"/>
      <c r="G160" s="60"/>
      <c r="H160" s="315">
        <v>0.38</v>
      </c>
      <c r="I160" s="316">
        <v>16.687999999999999</v>
      </c>
      <c r="J160" s="317">
        <v>1.595</v>
      </c>
      <c r="K160" s="318">
        <v>1.2437499999999999</v>
      </c>
      <c r="L160" s="317">
        <v>16.687999999999999</v>
      </c>
      <c r="M160" s="316">
        <v>1.595</v>
      </c>
      <c r="N160" s="317">
        <v>1.1919999999999999</v>
      </c>
      <c r="O160" s="319">
        <v>4856026.5949999997</v>
      </c>
      <c r="P160" s="320">
        <v>404054</v>
      </c>
      <c r="Q160" s="319">
        <v>358</v>
      </c>
      <c r="R160" s="321">
        <v>0.29098912961409396</v>
      </c>
      <c r="S160" s="322">
        <v>2.6726425412759991E-3</v>
      </c>
      <c r="T160" s="323"/>
      <c r="U160" s="324">
        <v>11.92</v>
      </c>
      <c r="V160" s="325"/>
      <c r="W160" s="114">
        <v>6.2712164429530204E-2</v>
      </c>
      <c r="X160" s="326">
        <v>8.9211430000000008E-2</v>
      </c>
      <c r="Y160" s="114">
        <v>0.24287289999999997</v>
      </c>
      <c r="Z160" s="326" t="s">
        <v>201</v>
      </c>
      <c r="AA160" s="114" t="s">
        <v>201</v>
      </c>
    </row>
    <row r="161" spans="1:32">
      <c r="A161" s="167"/>
      <c r="B161" s="167" t="s">
        <v>1057</v>
      </c>
      <c r="C161" s="314" t="s">
        <v>908</v>
      </c>
      <c r="D161" s="314" t="s">
        <v>385</v>
      </c>
      <c r="E161" s="169" t="s">
        <v>1458</v>
      </c>
      <c r="F161" s="183"/>
      <c r="G161" s="60"/>
      <c r="H161" s="315">
        <v>0.56999999999999995</v>
      </c>
      <c r="I161" s="316">
        <v>59.495612669999993</v>
      </c>
      <c r="J161" s="317">
        <v>-1.3620000000000001</v>
      </c>
      <c r="K161" s="318">
        <v>-1.396128</v>
      </c>
      <c r="L161" s="317">
        <v>59.451347669999997</v>
      </c>
      <c r="M161" s="316">
        <v>-1.3620000000000001</v>
      </c>
      <c r="N161" s="317">
        <v>-1.3620000000000001</v>
      </c>
      <c r="O161" s="319">
        <v>2288939.0049999999</v>
      </c>
      <c r="P161" s="320">
        <v>332437</v>
      </c>
      <c r="Q161" s="319">
        <v>620</v>
      </c>
      <c r="R161" s="321">
        <v>3.8472399934695894E-2</v>
      </c>
      <c r="S161" s="322">
        <v>3.1176949289358174E-3</v>
      </c>
      <c r="T161" s="323"/>
      <c r="U161" s="324">
        <v>6.81</v>
      </c>
      <c r="V161" s="325"/>
      <c r="W161" s="114">
        <v>8.4318649045521301E-3</v>
      </c>
      <c r="X161" s="326">
        <v>0</v>
      </c>
      <c r="Y161" s="114">
        <v>4.1556249999999996E-2</v>
      </c>
      <c r="Z161" s="326">
        <v>2.7507450000000002E-3</v>
      </c>
      <c r="AA161" s="114">
        <v>9.2501899999999998E-2</v>
      </c>
    </row>
    <row r="162" spans="1:32">
      <c r="A162" s="167"/>
      <c r="B162" s="167" t="s">
        <v>1058</v>
      </c>
      <c r="C162" s="314" t="s">
        <v>908</v>
      </c>
      <c r="D162" s="314" t="s">
        <v>385</v>
      </c>
      <c r="E162" s="169" t="s">
        <v>1459</v>
      </c>
      <c r="F162" s="183"/>
      <c r="G162" s="60"/>
      <c r="H162" s="315">
        <v>0.56999999999999995</v>
      </c>
      <c r="I162" s="316">
        <v>128.68474934</v>
      </c>
      <c r="J162" s="317">
        <v>8.9508013400000035</v>
      </c>
      <c r="K162" s="318">
        <v>4.4961500000000001</v>
      </c>
      <c r="L162" s="317">
        <v>128.61035691000001</v>
      </c>
      <c r="M162" s="316">
        <v>8.9480549100000122</v>
      </c>
      <c r="N162" s="317">
        <v>4.3609999999999998</v>
      </c>
      <c r="O162" s="319">
        <v>20040729.309999999</v>
      </c>
      <c r="P162" s="320">
        <v>3156198</v>
      </c>
      <c r="Q162" s="319">
        <v>2338</v>
      </c>
      <c r="R162" s="321">
        <v>0.15573507671099449</v>
      </c>
      <c r="S162" s="322">
        <v>3.3401405836161625E-3</v>
      </c>
      <c r="T162" s="323"/>
      <c r="U162" s="324">
        <v>6.23</v>
      </c>
      <c r="V162" s="325"/>
      <c r="W162" s="114">
        <v>1.8969983948635635E-2</v>
      </c>
      <c r="X162" s="326">
        <v>3.8333329999999999E-2</v>
      </c>
      <c r="Y162" s="114">
        <v>-2.5530010000000002E-2</v>
      </c>
      <c r="Z162" s="326">
        <v>6.3316800000000006E-2</v>
      </c>
      <c r="AA162" s="114">
        <v>0.1546757</v>
      </c>
    </row>
    <row r="163" spans="1:32">
      <c r="A163" s="167"/>
      <c r="B163" s="167" t="s">
        <v>1059</v>
      </c>
      <c r="C163" s="314" t="s">
        <v>908</v>
      </c>
      <c r="D163" s="314" t="s">
        <v>385</v>
      </c>
      <c r="E163" s="169" t="s">
        <v>1460</v>
      </c>
      <c r="F163" s="183"/>
      <c r="G163" s="60"/>
      <c r="H163" s="315">
        <v>0.56999999999999995</v>
      </c>
      <c r="I163" s="316">
        <v>13.472247389999998</v>
      </c>
      <c r="J163" s="317">
        <v>2.8305861099999974</v>
      </c>
      <c r="K163" s="318">
        <v>1.84527</v>
      </c>
      <c r="L163" s="317">
        <v>13.46266754</v>
      </c>
      <c r="M163" s="316">
        <v>2.8298134599999991</v>
      </c>
      <c r="N163" s="317">
        <v>1.897</v>
      </c>
      <c r="O163" s="319">
        <v>4265530.0949999997</v>
      </c>
      <c r="P163" s="320">
        <v>231683</v>
      </c>
      <c r="Q163" s="319">
        <v>1445</v>
      </c>
      <c r="R163" s="321">
        <v>0.31661607536736303</v>
      </c>
      <c r="S163" s="322">
        <v>4.2853041503696874E-3</v>
      </c>
      <c r="T163" s="323"/>
      <c r="U163" s="324">
        <v>18.97</v>
      </c>
      <c r="V163" s="325"/>
      <c r="W163" s="114">
        <v>7.7469688982604121E-3</v>
      </c>
      <c r="X163" s="326">
        <v>8.7729359999999992E-2</v>
      </c>
      <c r="Y163" s="114">
        <v>0.90329930000000003</v>
      </c>
      <c r="Z163" s="326">
        <v>0.26795829999999998</v>
      </c>
      <c r="AA163" s="114" t="s">
        <v>201</v>
      </c>
    </row>
    <row r="164" spans="1:32">
      <c r="A164" s="167"/>
      <c r="B164" s="167" t="s">
        <v>1060</v>
      </c>
      <c r="C164" s="314" t="s">
        <v>908</v>
      </c>
      <c r="D164" s="314" t="s">
        <v>397</v>
      </c>
      <c r="E164" s="169" t="s">
        <v>1461</v>
      </c>
      <c r="F164" s="183"/>
      <c r="G164" s="60"/>
      <c r="H164" s="315">
        <v>0.3</v>
      </c>
      <c r="I164" s="316">
        <v>53.675249999999998</v>
      </c>
      <c r="J164" s="317">
        <v>8.1577500000000001</v>
      </c>
      <c r="K164" s="318">
        <v>7.1596130000000002</v>
      </c>
      <c r="L164" s="317">
        <v>53.67424321</v>
      </c>
      <c r="M164" s="316">
        <v>8.1577309099999962</v>
      </c>
      <c r="N164" s="317">
        <v>7.2780000000000014</v>
      </c>
      <c r="O164" s="319">
        <v>13636964.685000002</v>
      </c>
      <c r="P164" s="320">
        <v>1133917</v>
      </c>
      <c r="Q164" s="319">
        <v>1186</v>
      </c>
      <c r="R164" s="321">
        <v>0.2540642975114229</v>
      </c>
      <c r="S164" s="322">
        <v>2.0437375189660818E-3</v>
      </c>
      <c r="T164" s="323"/>
      <c r="U164" s="324">
        <v>12.13</v>
      </c>
      <c r="V164" s="325"/>
      <c r="W164" s="114">
        <v>1.0853173948887055E-2</v>
      </c>
      <c r="X164" s="326">
        <v>3.039068E-2</v>
      </c>
      <c r="Y164" s="114" t="s">
        <v>201</v>
      </c>
      <c r="Z164" s="326" t="s">
        <v>201</v>
      </c>
      <c r="AA164" s="114" t="s">
        <v>201</v>
      </c>
    </row>
    <row r="165" spans="1:32">
      <c r="A165" s="167"/>
      <c r="B165" s="167" t="s">
        <v>1061</v>
      </c>
      <c r="C165" s="314" t="s">
        <v>908</v>
      </c>
      <c r="D165" s="314" t="s">
        <v>428</v>
      </c>
      <c r="E165" s="169" t="s">
        <v>1462</v>
      </c>
      <c r="F165" s="183"/>
      <c r="G165" s="60"/>
      <c r="H165" s="315">
        <v>0.53</v>
      </c>
      <c r="I165" s="316">
        <v>800.69639672000005</v>
      </c>
      <c r="J165" s="317">
        <v>27.344058039999961</v>
      </c>
      <c r="K165" s="318">
        <v>22.259550000000001</v>
      </c>
      <c r="L165" s="317">
        <v>796.98094058000004</v>
      </c>
      <c r="M165" s="316">
        <v>27.464029700000047</v>
      </c>
      <c r="N165" s="317">
        <v>21.474425060000002</v>
      </c>
      <c r="O165" s="319">
        <v>82252056.949999988</v>
      </c>
      <c r="P165" s="320">
        <v>1000573</v>
      </c>
      <c r="Q165" s="319">
        <v>9947</v>
      </c>
      <c r="R165" s="321">
        <v>0.10272564893128046</v>
      </c>
      <c r="S165" s="322">
        <v>9.4486602053643067E-4</v>
      </c>
      <c r="T165" s="323"/>
      <c r="U165" s="324">
        <v>78.98</v>
      </c>
      <c r="V165" s="325"/>
      <c r="W165" s="114">
        <v>7.9767029627753859E-3</v>
      </c>
      <c r="X165" s="326">
        <v>7.7835909999999994E-3</v>
      </c>
      <c r="Y165" s="114">
        <v>0.52682720000000005</v>
      </c>
      <c r="Z165" s="326">
        <v>0.25877310000000003</v>
      </c>
      <c r="AA165" s="114">
        <v>9.8038220000000009E-2</v>
      </c>
    </row>
    <row r="166" spans="1:32">
      <c r="A166" s="167"/>
      <c r="B166" s="167" t="s">
        <v>1062</v>
      </c>
      <c r="C166" s="314" t="s">
        <v>908</v>
      </c>
      <c r="D166" s="314" t="s">
        <v>428</v>
      </c>
      <c r="E166" s="169" t="s">
        <v>1463</v>
      </c>
      <c r="F166" s="183"/>
      <c r="G166" s="60"/>
      <c r="H166" s="315">
        <v>0.55000000000000004</v>
      </c>
      <c r="I166" s="316">
        <v>50.4205562</v>
      </c>
      <c r="J166" s="317">
        <v>-2.836339559999995</v>
      </c>
      <c r="K166" s="318">
        <v>-2.8268900000000001</v>
      </c>
      <c r="L166" s="317">
        <v>50.382013700000002</v>
      </c>
      <c r="M166" s="316">
        <v>-2.8363530599999951</v>
      </c>
      <c r="N166" s="317">
        <v>-2.855</v>
      </c>
      <c r="O166" s="319">
        <v>3230976.4450000003</v>
      </c>
      <c r="P166" s="320">
        <v>113816</v>
      </c>
      <c r="Q166" s="319">
        <v>381</v>
      </c>
      <c r="R166" s="321">
        <v>6.4080539535976005E-2</v>
      </c>
      <c r="S166" s="322">
        <v>2.2038611784749788E-3</v>
      </c>
      <c r="T166" s="323"/>
      <c r="U166" s="324">
        <v>28.55</v>
      </c>
      <c r="V166" s="325"/>
      <c r="W166" s="114">
        <v>5.8143607705779331E-2</v>
      </c>
      <c r="X166" s="326">
        <v>3.5038540000000001E-4</v>
      </c>
      <c r="Y166" s="114">
        <v>0.12948270000000001</v>
      </c>
      <c r="Z166" s="326">
        <v>0.1226218</v>
      </c>
      <c r="AA166" s="114" t="s">
        <v>201</v>
      </c>
    </row>
    <row r="167" spans="1:32">
      <c r="A167" s="167"/>
      <c r="B167" s="167" t="s">
        <v>1063</v>
      </c>
      <c r="C167" s="314" t="s">
        <v>908</v>
      </c>
      <c r="D167" s="314" t="s">
        <v>428</v>
      </c>
      <c r="E167" s="169" t="s">
        <v>1464</v>
      </c>
      <c r="F167" s="183"/>
      <c r="G167" s="60"/>
      <c r="H167" s="315">
        <v>0.65</v>
      </c>
      <c r="I167" s="316">
        <v>58.005070900000007</v>
      </c>
      <c r="J167" s="317">
        <v>2.2647398200000004</v>
      </c>
      <c r="K167" s="318">
        <v>0</v>
      </c>
      <c r="L167" s="317">
        <v>57.998795900000005</v>
      </c>
      <c r="M167" s="316">
        <v>2.2644948200000004</v>
      </c>
      <c r="N167" s="317">
        <v>0</v>
      </c>
      <c r="O167" s="319">
        <v>3655239.49</v>
      </c>
      <c r="P167" s="320">
        <v>151624</v>
      </c>
      <c r="Q167" s="319">
        <v>561</v>
      </c>
      <c r="R167" s="321">
        <v>6.3015861083966021E-2</v>
      </c>
      <c r="S167" s="322">
        <v>2.2035934823619583E-3</v>
      </c>
      <c r="T167" s="323"/>
      <c r="U167" s="324">
        <v>25.1</v>
      </c>
      <c r="V167" s="325"/>
      <c r="W167" s="114">
        <v>3.0278884462151393E-2</v>
      </c>
      <c r="X167" s="326">
        <v>4.0630179999999995E-2</v>
      </c>
      <c r="Y167" s="114">
        <v>0.19117400000000001</v>
      </c>
      <c r="Z167" s="326">
        <v>0.25498579999999998</v>
      </c>
      <c r="AA167" s="114" t="s">
        <v>201</v>
      </c>
    </row>
    <row r="168" spans="1:32">
      <c r="A168" s="167"/>
      <c r="B168" s="167" t="s">
        <v>1064</v>
      </c>
      <c r="C168" s="314" t="s">
        <v>908</v>
      </c>
      <c r="D168" s="314" t="s">
        <v>428</v>
      </c>
      <c r="E168" s="169" t="s">
        <v>1465</v>
      </c>
      <c r="F168" s="183"/>
      <c r="G168" s="60"/>
      <c r="H168" s="315">
        <v>0.75</v>
      </c>
      <c r="I168" s="316">
        <v>10.86566305</v>
      </c>
      <c r="J168" s="317">
        <v>3.4016084500000012</v>
      </c>
      <c r="K168" s="318">
        <v>3.157003</v>
      </c>
      <c r="L168" s="317">
        <v>10.756749630000002</v>
      </c>
      <c r="M168" s="316">
        <v>3.3994472700000014</v>
      </c>
      <c r="N168" s="317">
        <v>3.2505000000000006</v>
      </c>
      <c r="O168" s="319">
        <v>3396620.8450000007</v>
      </c>
      <c r="P168" s="320">
        <v>160299</v>
      </c>
      <c r="Q168" s="319">
        <v>507</v>
      </c>
      <c r="R168" s="321">
        <v>0.31260134143401402</v>
      </c>
      <c r="S168" s="322">
        <v>4.4058000146926764E-3</v>
      </c>
      <c r="T168" s="323"/>
      <c r="U168" s="324">
        <v>21.67</v>
      </c>
      <c r="V168" s="325"/>
      <c r="W168" s="114">
        <v>4.6146746654360867E-4</v>
      </c>
      <c r="X168" s="326">
        <v>2.024482E-2</v>
      </c>
      <c r="Y168" s="114" t="s">
        <v>201</v>
      </c>
      <c r="Z168" s="326" t="s">
        <v>201</v>
      </c>
      <c r="AA168" s="114" t="s">
        <v>201</v>
      </c>
    </row>
    <row r="169" spans="1:32">
      <c r="A169" s="167" t="s">
        <v>966</v>
      </c>
      <c r="B169" s="167" t="s">
        <v>1065</v>
      </c>
      <c r="C169" s="314" t="s">
        <v>908</v>
      </c>
      <c r="D169" s="314" t="s">
        <v>385</v>
      </c>
      <c r="E169" s="169" t="s">
        <v>1466</v>
      </c>
      <c r="F169" s="183"/>
      <c r="G169" s="60"/>
      <c r="H169" s="315">
        <v>0.62</v>
      </c>
      <c r="I169" s="316">
        <v>561.98720681999998</v>
      </c>
      <c r="J169" s="317">
        <v>10.584271679999947</v>
      </c>
      <c r="K169" s="318">
        <v>-1.511001</v>
      </c>
      <c r="L169" s="317">
        <v>561.97557634999998</v>
      </c>
      <c r="M169" s="316">
        <v>10.584022400000096</v>
      </c>
      <c r="N169" s="317">
        <v>-1.4930000000000001</v>
      </c>
      <c r="O169" s="319">
        <v>16909190.185704004</v>
      </c>
      <c r="P169" s="320">
        <v>1156220</v>
      </c>
      <c r="Q169" s="319">
        <v>1359</v>
      </c>
      <c r="R169" s="321">
        <v>3.0088211938817114E-2</v>
      </c>
      <c r="S169" s="322">
        <v>1.6641452915721847E-3</v>
      </c>
      <c r="T169" s="323"/>
      <c r="U169" s="324">
        <v>14.93</v>
      </c>
      <c r="V169" s="325"/>
      <c r="W169" s="114">
        <v>2.864527796383121E-2</v>
      </c>
      <c r="X169" s="326">
        <v>2.1902810000000002E-2</v>
      </c>
      <c r="Y169" s="114">
        <v>4.8487960000000004E-2</v>
      </c>
      <c r="Z169" s="326">
        <v>0.1457601</v>
      </c>
      <c r="AA169" s="114">
        <v>0.1082944</v>
      </c>
    </row>
    <row r="170" spans="1:32">
      <c r="A170" s="167" t="s">
        <v>966</v>
      </c>
      <c r="B170" s="167" t="s">
        <v>1066</v>
      </c>
      <c r="C170" s="314" t="s">
        <v>908</v>
      </c>
      <c r="D170" s="314" t="s">
        <v>385</v>
      </c>
      <c r="E170" s="169" t="s">
        <v>1467</v>
      </c>
      <c r="F170" s="183"/>
      <c r="G170" s="60"/>
      <c r="H170" s="315">
        <v>0.38</v>
      </c>
      <c r="I170" s="316">
        <v>109.26900411999999</v>
      </c>
      <c r="J170" s="317">
        <v>3.2632993999999909</v>
      </c>
      <c r="K170" s="318">
        <v>0</v>
      </c>
      <c r="L170" s="317">
        <v>109.26121067</v>
      </c>
      <c r="M170" s="316">
        <v>3.2630666500000061</v>
      </c>
      <c r="N170" s="317">
        <v>0</v>
      </c>
      <c r="O170" s="319">
        <v>4014798.3950000005</v>
      </c>
      <c r="P170" s="320">
        <v>128841</v>
      </c>
      <c r="Q170" s="319">
        <v>432</v>
      </c>
      <c r="R170" s="321">
        <v>3.6742335370705134E-2</v>
      </c>
      <c r="S170" s="322">
        <v>1.8222300895828758E-3</v>
      </c>
      <c r="T170" s="323"/>
      <c r="U170" s="324">
        <v>31.81</v>
      </c>
      <c r="V170" s="325"/>
      <c r="W170" s="114">
        <v>2.5824206224457719E-2</v>
      </c>
      <c r="X170" s="326">
        <v>3.0784189999999999E-2</v>
      </c>
      <c r="Y170" s="114">
        <v>7.9129069999999996E-2</v>
      </c>
      <c r="Z170" s="326">
        <v>0.1697254</v>
      </c>
      <c r="AA170" s="114">
        <v>0.11803559999999999</v>
      </c>
    </row>
    <row r="171" spans="1:32">
      <c r="A171" s="167"/>
      <c r="B171" s="167" t="s">
        <v>1067</v>
      </c>
      <c r="C171" s="314" t="s">
        <v>908</v>
      </c>
      <c r="D171" s="314" t="s">
        <v>385</v>
      </c>
      <c r="E171" s="169" t="s">
        <v>1468</v>
      </c>
      <c r="F171" s="183"/>
      <c r="G171" s="60"/>
      <c r="H171" s="315">
        <v>0.45</v>
      </c>
      <c r="I171" s="316">
        <v>46.546374399999998</v>
      </c>
      <c r="J171" s="317">
        <v>-0.123269</v>
      </c>
      <c r="K171" s="318">
        <v>0</v>
      </c>
      <c r="L171" s="317">
        <v>46.465530239999993</v>
      </c>
      <c r="M171" s="316">
        <v>-0.12305490000000596</v>
      </c>
      <c r="N171" s="317">
        <v>0</v>
      </c>
      <c r="O171" s="319">
        <v>3434741.0550000002</v>
      </c>
      <c r="P171" s="320">
        <v>182337</v>
      </c>
      <c r="Q171" s="319">
        <v>762</v>
      </c>
      <c r="R171" s="321">
        <v>7.379180654293882E-2</v>
      </c>
      <c r="S171" s="322">
        <v>2.7282838655516301E-3</v>
      </c>
      <c r="T171" s="323"/>
      <c r="U171" s="324">
        <v>18.88</v>
      </c>
      <c r="V171" s="325"/>
      <c r="W171" s="114">
        <v>6.1281938559322034E-2</v>
      </c>
      <c r="X171" s="326">
        <v>-2.64131E-3</v>
      </c>
      <c r="Y171" s="114">
        <v>0.19179160000000001</v>
      </c>
      <c r="Z171" s="326">
        <v>0.12703</v>
      </c>
      <c r="AA171" s="114">
        <v>0.1363588</v>
      </c>
    </row>
    <row r="172" spans="1:32" s="328" customFormat="1">
      <c r="A172" s="167"/>
      <c r="B172" s="167" t="s">
        <v>1068</v>
      </c>
      <c r="C172" s="314" t="s">
        <v>908</v>
      </c>
      <c r="D172" s="314" t="s">
        <v>397</v>
      </c>
      <c r="E172" s="169" t="s">
        <v>1469</v>
      </c>
      <c r="F172" s="183"/>
      <c r="G172" s="60"/>
      <c r="H172" s="315">
        <v>0.69</v>
      </c>
      <c r="I172" s="316">
        <v>3.0907174400000001</v>
      </c>
      <c r="J172" s="317">
        <v>0.18416191999999992</v>
      </c>
      <c r="K172" s="318">
        <v>0</v>
      </c>
      <c r="L172" s="317">
        <v>3.0907174400000001</v>
      </c>
      <c r="M172" s="316">
        <v>0.18416191999999992</v>
      </c>
      <c r="N172" s="317">
        <v>0</v>
      </c>
      <c r="O172" s="319">
        <v>370345.29000000004</v>
      </c>
      <c r="P172" s="320">
        <v>48972</v>
      </c>
      <c r="Q172" s="319">
        <v>104</v>
      </c>
      <c r="R172" s="321">
        <v>0.1198250235388713</v>
      </c>
      <c r="S172" s="322">
        <v>6.3459400159290528E-3</v>
      </c>
      <c r="T172" s="323"/>
      <c r="U172" s="324">
        <v>7.72</v>
      </c>
      <c r="V172" s="325"/>
      <c r="W172" s="114">
        <v>3.303238341968912E-3</v>
      </c>
      <c r="X172" s="326">
        <v>6.8396979999999996E-2</v>
      </c>
      <c r="Y172" s="114">
        <v>5.9293250000000006E-2</v>
      </c>
      <c r="Z172" s="326" t="s">
        <v>201</v>
      </c>
      <c r="AA172" s="114" t="s">
        <v>201</v>
      </c>
      <c r="AB172" s="54"/>
      <c r="AF172" s="329"/>
    </row>
    <row r="173" spans="1:32" s="328" customFormat="1">
      <c r="A173" s="167"/>
      <c r="B173" s="167" t="s">
        <v>1069</v>
      </c>
      <c r="C173" s="314" t="s">
        <v>922</v>
      </c>
      <c r="D173" s="314" t="s">
        <v>385</v>
      </c>
      <c r="E173" s="169" t="s">
        <v>1470</v>
      </c>
      <c r="F173" s="183"/>
      <c r="G173" s="60"/>
      <c r="H173" s="315">
        <v>0.5</v>
      </c>
      <c r="I173" s="316">
        <v>37.875</v>
      </c>
      <c r="J173" s="317">
        <v>2.8645</v>
      </c>
      <c r="K173" s="318">
        <v>0.75569500000000001</v>
      </c>
      <c r="L173" s="317">
        <v>37.875</v>
      </c>
      <c r="M173" s="316">
        <v>2.8645</v>
      </c>
      <c r="N173" s="317">
        <v>0.75749999999999995</v>
      </c>
      <c r="O173" s="319">
        <v>7965188.705000001</v>
      </c>
      <c r="P173" s="320">
        <v>270048</v>
      </c>
      <c r="Q173" s="319">
        <v>1384</v>
      </c>
      <c r="R173" s="321">
        <v>0.21030201201320134</v>
      </c>
      <c r="S173" s="322">
        <v>2.0662569591298908E-3</v>
      </c>
      <c r="T173" s="323"/>
      <c r="U173" s="324">
        <v>30.35</v>
      </c>
      <c r="V173" s="325"/>
      <c r="W173" s="114">
        <v>1.0417133443163097E-2</v>
      </c>
      <c r="X173" s="326">
        <v>6.1931420000000001E-2</v>
      </c>
      <c r="Y173" s="114" t="s">
        <v>201</v>
      </c>
      <c r="Z173" s="326" t="s">
        <v>201</v>
      </c>
      <c r="AA173" s="114" t="s">
        <v>201</v>
      </c>
      <c r="AB173" s="54"/>
      <c r="AF173" s="329"/>
    </row>
    <row r="174" spans="1:32">
      <c r="A174" s="167"/>
      <c r="B174" s="167" t="s">
        <v>1070</v>
      </c>
      <c r="C174" s="314" t="s">
        <v>908</v>
      </c>
      <c r="D174" s="314" t="s">
        <v>397</v>
      </c>
      <c r="E174" s="169" t="s">
        <v>1471</v>
      </c>
      <c r="F174" s="183"/>
      <c r="G174" s="60"/>
      <c r="H174" s="315">
        <v>0.56999999999999995</v>
      </c>
      <c r="I174" s="316">
        <v>86.094999999999999</v>
      </c>
      <c r="J174" s="317">
        <v>10.083</v>
      </c>
      <c r="K174" s="318">
        <v>6.3249129999999996</v>
      </c>
      <c r="L174" s="317">
        <v>84.078899250000006</v>
      </c>
      <c r="M174" s="316">
        <v>9.9893285499999962</v>
      </c>
      <c r="N174" s="317">
        <v>6.4238435000000003</v>
      </c>
      <c r="O174" s="319">
        <v>13533809.489999998</v>
      </c>
      <c r="P174" s="320">
        <v>1066182</v>
      </c>
      <c r="Q174" s="319">
        <v>2105</v>
      </c>
      <c r="R174" s="321">
        <v>0.15719623079156744</v>
      </c>
      <c r="S174" s="322">
        <v>2.0613522633406833E-3</v>
      </c>
      <c r="T174" s="323"/>
      <c r="U174" s="324">
        <v>12.85</v>
      </c>
      <c r="V174" s="325"/>
      <c r="W174" s="114">
        <v>1.6520856031128402E-2</v>
      </c>
      <c r="X174" s="326">
        <v>6.5439910000000004E-2</v>
      </c>
      <c r="Y174" s="114">
        <v>0.2366916</v>
      </c>
      <c r="Z174" s="326" t="s">
        <v>201</v>
      </c>
      <c r="AA174" s="114" t="s">
        <v>201</v>
      </c>
    </row>
    <row r="175" spans="1:32">
      <c r="A175" s="167"/>
      <c r="B175" s="167" t="s">
        <v>1071</v>
      </c>
      <c r="C175" s="314" t="s">
        <v>908</v>
      </c>
      <c r="D175" s="314" t="s">
        <v>385</v>
      </c>
      <c r="E175" s="169" t="s">
        <v>1472</v>
      </c>
      <c r="F175" s="183"/>
      <c r="G175" s="60"/>
      <c r="H175" s="315">
        <v>0.67</v>
      </c>
      <c r="I175" s="316">
        <v>1352.6193567999999</v>
      </c>
      <c r="J175" s="317">
        <v>74.783185599999911</v>
      </c>
      <c r="K175" s="318">
        <v>19.903386000000001</v>
      </c>
      <c r="L175" s="317">
        <v>1350.6324634800001</v>
      </c>
      <c r="M175" s="316">
        <v>74.538028800000191</v>
      </c>
      <c r="N175" s="317">
        <v>20.200008960000002</v>
      </c>
      <c r="O175" s="319">
        <v>55437822.769999996</v>
      </c>
      <c r="P175" s="320">
        <v>3609609</v>
      </c>
      <c r="Q175" s="319">
        <v>11129</v>
      </c>
      <c r="R175" s="321">
        <v>4.0985531140966147E-2</v>
      </c>
      <c r="S175" s="322">
        <v>1.1995686844741206E-3</v>
      </c>
      <c r="T175" s="323"/>
      <c r="U175" s="324">
        <v>15.67</v>
      </c>
      <c r="V175" s="325"/>
      <c r="W175" s="114">
        <v>2.7738353541799616E-2</v>
      </c>
      <c r="X175" s="326">
        <v>4.2581509999999996E-2</v>
      </c>
      <c r="Y175" s="114">
        <v>0.34620060000000002</v>
      </c>
      <c r="Z175" s="326">
        <v>0.25239790000000001</v>
      </c>
      <c r="AA175" s="114">
        <v>0.19244459999999999</v>
      </c>
    </row>
    <row r="176" spans="1:32">
      <c r="A176" s="167"/>
      <c r="B176" s="167" t="s">
        <v>1072</v>
      </c>
      <c r="C176" s="314" t="s">
        <v>908</v>
      </c>
      <c r="D176" s="314" t="s">
        <v>397</v>
      </c>
      <c r="E176" s="169" t="s">
        <v>1473</v>
      </c>
      <c r="F176" s="183"/>
      <c r="G176" s="60"/>
      <c r="H176" s="315">
        <v>0.69</v>
      </c>
      <c r="I176" s="316">
        <v>26.805852840000004</v>
      </c>
      <c r="J176" s="317">
        <v>1.6563544200000055</v>
      </c>
      <c r="K176" s="318">
        <v>-0.97553900000000004</v>
      </c>
      <c r="L176" s="317">
        <v>26.747862180000002</v>
      </c>
      <c r="M176" s="316">
        <v>1.6342980900000035</v>
      </c>
      <c r="N176" s="317">
        <v>-1.006278</v>
      </c>
      <c r="O176" s="319">
        <v>1278610.3050000002</v>
      </c>
      <c r="P176" s="320">
        <v>265453</v>
      </c>
      <c r="Q176" s="319">
        <v>534</v>
      </c>
      <c r="R176" s="321">
        <v>4.7698922792415062E-2</v>
      </c>
      <c r="S176" s="322">
        <v>4.4844595994285195E-3</v>
      </c>
      <c r="T176" s="323"/>
      <c r="U176" s="324">
        <v>4.9400000000000004</v>
      </c>
      <c r="V176" s="325"/>
      <c r="W176" s="114">
        <v>4.8781376518218624E-3</v>
      </c>
      <c r="X176" s="326">
        <v>0.1105365</v>
      </c>
      <c r="Y176" s="114">
        <v>-7.1413800000000001E-3</v>
      </c>
      <c r="Z176" s="326">
        <v>-0.1172213</v>
      </c>
      <c r="AA176" s="114" t="s">
        <v>201</v>
      </c>
    </row>
    <row r="177" spans="1:27">
      <c r="A177" s="167"/>
      <c r="B177" s="167" t="s">
        <v>1073</v>
      </c>
      <c r="C177" s="314" t="s">
        <v>908</v>
      </c>
      <c r="D177" s="314" t="s">
        <v>428</v>
      </c>
      <c r="E177" s="169" t="s">
        <v>1474</v>
      </c>
      <c r="F177" s="183"/>
      <c r="G177" s="60"/>
      <c r="H177" s="315">
        <v>0.45</v>
      </c>
      <c r="I177" s="316">
        <v>49.526632160000005</v>
      </c>
      <c r="J177" s="317">
        <v>-0.92531963999999312</v>
      </c>
      <c r="K177" s="318">
        <v>0</v>
      </c>
      <c r="L177" s="317">
        <v>49.370531039999996</v>
      </c>
      <c r="M177" s="316">
        <v>-0.86458065999999645</v>
      </c>
      <c r="N177" s="317">
        <v>5.6762E-2</v>
      </c>
      <c r="O177" s="319">
        <v>1371577.7099999997</v>
      </c>
      <c r="P177" s="320">
        <v>121475</v>
      </c>
      <c r="Q177" s="319">
        <v>393</v>
      </c>
      <c r="R177" s="321">
        <v>2.7693740724566152E-2</v>
      </c>
      <c r="S177" s="322">
        <v>3.587502738497591E-3</v>
      </c>
      <c r="T177" s="323"/>
      <c r="U177" s="324">
        <v>11.24</v>
      </c>
      <c r="V177" s="325"/>
      <c r="W177" s="114">
        <v>1.7793594306049821E-3</v>
      </c>
      <c r="X177" s="326">
        <v>-1.834061E-2</v>
      </c>
      <c r="Y177" s="114">
        <v>5.1236620000000004E-2</v>
      </c>
      <c r="Z177" s="326">
        <v>4.2572829999999999E-2</v>
      </c>
      <c r="AA177" s="114" t="s">
        <v>201</v>
      </c>
    </row>
    <row r="178" spans="1:27">
      <c r="A178" s="167"/>
      <c r="B178" s="167" t="s">
        <v>1074</v>
      </c>
      <c r="C178" s="314" t="s">
        <v>908</v>
      </c>
      <c r="D178" s="314" t="s">
        <v>402</v>
      </c>
      <c r="E178" s="169" t="s">
        <v>1475</v>
      </c>
      <c r="F178" s="183"/>
      <c r="G178" s="60"/>
      <c r="H178" s="315">
        <v>0.55000000000000004</v>
      </c>
      <c r="I178" s="316">
        <v>7.2893162900000004</v>
      </c>
      <c r="J178" s="317">
        <v>0.80101495999999994</v>
      </c>
      <c r="K178" s="318">
        <v>0.59296400000000005</v>
      </c>
      <c r="L178" s="317">
        <v>7.2893162900000004</v>
      </c>
      <c r="M178" s="316">
        <v>0.80101495999999994</v>
      </c>
      <c r="N178" s="317">
        <v>0.60740000000000005</v>
      </c>
      <c r="O178" s="319">
        <v>565050.82999999996</v>
      </c>
      <c r="P178" s="320">
        <v>19027</v>
      </c>
      <c r="Q178" s="319">
        <v>85</v>
      </c>
      <c r="R178" s="321">
        <v>7.751767209980677E-2</v>
      </c>
      <c r="S178" s="322">
        <v>1.8679809186061291E-3</v>
      </c>
      <c r="T178" s="323"/>
      <c r="U178" s="324">
        <v>30.37</v>
      </c>
      <c r="V178" s="325"/>
      <c r="W178" s="114">
        <v>1.0808001317089233E-2</v>
      </c>
      <c r="X178" s="326">
        <v>2.9840620000000002E-2</v>
      </c>
      <c r="Y178" s="114">
        <v>0.13301160000000001</v>
      </c>
      <c r="Z178" s="326" t="s">
        <v>201</v>
      </c>
      <c r="AA178" s="114" t="s">
        <v>201</v>
      </c>
    </row>
    <row r="179" spans="1:27">
      <c r="A179" s="167"/>
      <c r="B179" s="167" t="s">
        <v>1075</v>
      </c>
      <c r="C179" s="314" t="s">
        <v>908</v>
      </c>
      <c r="D179" s="314" t="s">
        <v>402</v>
      </c>
      <c r="E179" s="169" t="s">
        <v>1476</v>
      </c>
      <c r="F179" s="183"/>
      <c r="G179" s="60"/>
      <c r="H179" s="315">
        <v>0.41</v>
      </c>
      <c r="I179" s="316">
        <v>138.84319008</v>
      </c>
      <c r="J179" s="317">
        <v>-6.3004593599999845</v>
      </c>
      <c r="K179" s="318">
        <v>-1.3561650000000001</v>
      </c>
      <c r="L179" s="317">
        <v>138.30745772</v>
      </c>
      <c r="M179" s="316">
        <v>-6.2660562400000099</v>
      </c>
      <c r="N179" s="317">
        <v>-1.329126</v>
      </c>
      <c r="O179" s="319">
        <v>7054577.415</v>
      </c>
      <c r="P179" s="320">
        <v>69336</v>
      </c>
      <c r="Q179" s="319">
        <v>733</v>
      </c>
      <c r="R179" s="321">
        <v>5.0809675367839251E-2</v>
      </c>
      <c r="S179" s="322">
        <v>1.6898932000755128E-3</v>
      </c>
      <c r="T179" s="323"/>
      <c r="U179" s="324">
        <v>99.56</v>
      </c>
      <c r="V179" s="325"/>
      <c r="W179" s="114">
        <v>2.1739483728404983E-2</v>
      </c>
      <c r="X179" s="326">
        <v>-3.4148239999999996E-2</v>
      </c>
      <c r="Y179" s="114">
        <v>0.11108739999999999</v>
      </c>
      <c r="Z179" s="326">
        <v>8.1974820000000004E-2</v>
      </c>
      <c r="AA179" s="114">
        <v>8.1860210000000003E-2</v>
      </c>
    </row>
    <row r="180" spans="1:27">
      <c r="A180" s="167"/>
      <c r="B180" s="167" t="s">
        <v>1076</v>
      </c>
      <c r="C180" s="314" t="s">
        <v>908</v>
      </c>
      <c r="D180" s="314" t="s">
        <v>402</v>
      </c>
      <c r="E180" s="169" t="s">
        <v>1477</v>
      </c>
      <c r="F180" s="183"/>
      <c r="G180" s="60"/>
      <c r="H180" s="315">
        <v>0.41</v>
      </c>
      <c r="I180" s="316">
        <v>1306.8749841899999</v>
      </c>
      <c r="J180" s="317">
        <v>17.838030519999982</v>
      </c>
      <c r="K180" s="318">
        <v>22.248168</v>
      </c>
      <c r="L180" s="317">
        <v>1304.3260658999998</v>
      </c>
      <c r="M180" s="316">
        <v>16.846585159999847</v>
      </c>
      <c r="N180" s="317">
        <v>21.154173719999999</v>
      </c>
      <c r="O180" s="319">
        <v>72655963.619064018</v>
      </c>
      <c r="P180" s="320">
        <v>547953</v>
      </c>
      <c r="Q180" s="319">
        <v>11801</v>
      </c>
      <c r="R180" s="321">
        <v>5.5595190433686457E-2</v>
      </c>
      <c r="S180" s="322">
        <v>7.0515119646910194E-4</v>
      </c>
      <c r="T180" s="323"/>
      <c r="U180" s="324">
        <v>131.07</v>
      </c>
      <c r="V180" s="325"/>
      <c r="W180" s="114">
        <v>1.6291744869153888E-2</v>
      </c>
      <c r="X180" s="326">
        <v>-3.3457530000000004E-3</v>
      </c>
      <c r="Y180" s="114">
        <v>-5.4857540000000003E-2</v>
      </c>
      <c r="Z180" s="326">
        <v>4.9677449999999998E-2</v>
      </c>
      <c r="AA180" s="114">
        <v>6.9603979999999996E-2</v>
      </c>
    </row>
    <row r="181" spans="1:27">
      <c r="A181" s="167"/>
      <c r="B181" s="167" t="s">
        <v>1077</v>
      </c>
      <c r="C181" s="314" t="s">
        <v>908</v>
      </c>
      <c r="D181" s="314" t="s">
        <v>385</v>
      </c>
      <c r="E181" s="169" t="s">
        <v>1478</v>
      </c>
      <c r="F181" s="183"/>
      <c r="G181" s="60"/>
      <c r="H181" s="315">
        <v>0.48</v>
      </c>
      <c r="I181" s="316">
        <v>10.351483500000001</v>
      </c>
      <c r="J181" s="317">
        <v>0.21603095999999902</v>
      </c>
      <c r="K181" s="318">
        <v>0</v>
      </c>
      <c r="L181" s="317">
        <v>10.3427205</v>
      </c>
      <c r="M181" s="316">
        <v>0.21584808000000008</v>
      </c>
      <c r="N181" s="317">
        <v>0</v>
      </c>
      <c r="O181" s="319">
        <v>607017.63499999978</v>
      </c>
      <c r="P181" s="320">
        <v>35903</v>
      </c>
      <c r="Q181" s="319">
        <v>333</v>
      </c>
      <c r="R181" s="321">
        <v>5.8640641701259516E-2</v>
      </c>
      <c r="S181" s="322">
        <v>2.1666563910441748E-3</v>
      </c>
      <c r="T181" s="323"/>
      <c r="U181" s="324">
        <v>17.28</v>
      </c>
      <c r="V181" s="325"/>
      <c r="W181" s="114">
        <v>2.580659722222222E-2</v>
      </c>
      <c r="X181" s="326">
        <v>2.3090590000000001E-2</v>
      </c>
      <c r="Y181" s="114">
        <v>0.1549729</v>
      </c>
      <c r="Z181" s="326" t="s">
        <v>201</v>
      </c>
      <c r="AA181" s="114" t="s">
        <v>201</v>
      </c>
    </row>
    <row r="182" spans="1:27">
      <c r="A182" s="167"/>
      <c r="B182" s="167" t="s">
        <v>1078</v>
      </c>
      <c r="C182" s="314" t="s">
        <v>908</v>
      </c>
      <c r="D182" s="314" t="s">
        <v>1479</v>
      </c>
      <c r="E182" s="169" t="s">
        <v>1480</v>
      </c>
      <c r="F182" s="183"/>
      <c r="G182" s="60"/>
      <c r="H182" s="315">
        <v>0.65</v>
      </c>
      <c r="I182" s="316">
        <v>155.57706619999999</v>
      </c>
      <c r="J182" s="317">
        <v>8.6772275000000008</v>
      </c>
      <c r="K182" s="318">
        <v>8.3600999999999992</v>
      </c>
      <c r="L182" s="317">
        <v>155.22520466</v>
      </c>
      <c r="M182" s="316">
        <v>8.6256859600000091</v>
      </c>
      <c r="N182" s="317">
        <v>8.4694797600000005</v>
      </c>
      <c r="O182" s="319">
        <v>13704940.925000003</v>
      </c>
      <c r="P182" s="320">
        <v>739085</v>
      </c>
      <c r="Q182" s="319">
        <v>1376</v>
      </c>
      <c r="R182" s="321">
        <v>8.8091010196720138E-2</v>
      </c>
      <c r="S182" s="322">
        <v>2.1718946629988513E-3</v>
      </c>
      <c r="T182" s="323"/>
      <c r="U182" s="324">
        <v>18.79</v>
      </c>
      <c r="V182" s="325"/>
      <c r="W182" s="114">
        <v>0.10031931878658862</v>
      </c>
      <c r="X182" s="326">
        <v>9.1473289999999992E-3</v>
      </c>
      <c r="Y182" s="114">
        <v>1.219227E-2</v>
      </c>
      <c r="Z182" s="326" t="s">
        <v>201</v>
      </c>
      <c r="AA182" s="114" t="s">
        <v>201</v>
      </c>
    </row>
    <row r="183" spans="1:27">
      <c r="A183" s="167"/>
      <c r="B183" s="167" t="s">
        <v>1079</v>
      </c>
      <c r="C183" s="314" t="s">
        <v>908</v>
      </c>
      <c r="D183" s="314" t="s">
        <v>428</v>
      </c>
      <c r="E183" s="169" t="s">
        <v>1481</v>
      </c>
      <c r="F183" s="183"/>
      <c r="G183" s="60"/>
      <c r="H183" s="315">
        <v>0.49</v>
      </c>
      <c r="I183" s="316">
        <v>1001.21974</v>
      </c>
      <c r="J183" s="317">
        <v>25.575389600000022</v>
      </c>
      <c r="K183" s="318">
        <v>-4.6288809999999998</v>
      </c>
      <c r="L183" s="317">
        <v>1000.711359</v>
      </c>
      <c r="M183" s="316">
        <v>25.573976319999932</v>
      </c>
      <c r="N183" s="317">
        <v>-4.7481489999999997</v>
      </c>
      <c r="O183" s="319">
        <v>43347839.879999995</v>
      </c>
      <c r="P183" s="320">
        <v>348621</v>
      </c>
      <c r="Q183" s="319">
        <v>6541</v>
      </c>
      <c r="R183" s="321">
        <v>4.3295031198645757E-2</v>
      </c>
      <c r="S183" s="322">
        <v>6.7350134697576535E-4</v>
      </c>
      <c r="T183" s="323"/>
      <c r="U183" s="324">
        <v>127</v>
      </c>
      <c r="V183" s="325"/>
      <c r="W183" s="114">
        <v>5.9527559055118105E-2</v>
      </c>
      <c r="X183" s="326">
        <v>3.109524E-2</v>
      </c>
      <c r="Y183" s="114">
        <v>0.1068648</v>
      </c>
      <c r="Z183" s="326">
        <v>0.16794000000000001</v>
      </c>
      <c r="AA183" s="114">
        <v>0.14911670000000002</v>
      </c>
    </row>
    <row r="184" spans="1:27">
      <c r="A184" s="167"/>
      <c r="B184" s="167" t="s">
        <v>1080</v>
      </c>
      <c r="C184" s="314" t="s">
        <v>908</v>
      </c>
      <c r="D184" s="314" t="s">
        <v>428</v>
      </c>
      <c r="E184" s="169" t="s">
        <v>1482</v>
      </c>
      <c r="F184" s="183"/>
      <c r="G184" s="60"/>
      <c r="H184" s="315">
        <v>0.52</v>
      </c>
      <c r="I184" s="316">
        <v>50.474778480000005</v>
      </c>
      <c r="J184" s="317">
        <v>-0.83048632000000033</v>
      </c>
      <c r="K184" s="318">
        <v>-3.4112610000000001</v>
      </c>
      <c r="L184" s="317">
        <v>50.474778480000005</v>
      </c>
      <c r="M184" s="316">
        <v>-0.83048632000000033</v>
      </c>
      <c r="N184" s="317">
        <v>-3.4809999999999999</v>
      </c>
      <c r="O184" s="319">
        <v>4789108.665000001</v>
      </c>
      <c r="P184" s="320">
        <v>35501</v>
      </c>
      <c r="Q184" s="319">
        <v>777</v>
      </c>
      <c r="R184" s="321">
        <v>9.4881222052269634E-2</v>
      </c>
      <c r="S184" s="322">
        <v>2.0486225640907012E-3</v>
      </c>
      <c r="T184" s="323"/>
      <c r="U184" s="324">
        <v>139.24</v>
      </c>
      <c r="V184" s="325"/>
      <c r="W184" s="114">
        <v>7.8928468830795739E-2</v>
      </c>
      <c r="X184" s="326">
        <v>5.166163E-2</v>
      </c>
      <c r="Y184" s="114">
        <v>8.9175480000000001E-2</v>
      </c>
      <c r="Z184" s="326" t="s">
        <v>201</v>
      </c>
      <c r="AA184" s="114" t="s">
        <v>201</v>
      </c>
    </row>
    <row r="185" spans="1:27">
      <c r="A185" s="167"/>
      <c r="B185" s="167" t="s">
        <v>1081</v>
      </c>
      <c r="C185" s="314" t="s">
        <v>908</v>
      </c>
      <c r="D185" s="314" t="s">
        <v>385</v>
      </c>
      <c r="E185" s="169" t="s">
        <v>1483</v>
      </c>
      <c r="F185" s="183"/>
      <c r="G185" s="60"/>
      <c r="H185" s="315">
        <v>0.57000000000000006</v>
      </c>
      <c r="I185" s="316">
        <v>102.1298424</v>
      </c>
      <c r="J185" s="317">
        <v>4.9490232000000027</v>
      </c>
      <c r="K185" s="318">
        <v>2.8021999999999998E-2</v>
      </c>
      <c r="L185" s="317">
        <v>102.05907288</v>
      </c>
      <c r="M185" s="316">
        <v>4.9455938399999884</v>
      </c>
      <c r="N185" s="317">
        <v>0</v>
      </c>
      <c r="O185" s="319">
        <v>23996151.314999994</v>
      </c>
      <c r="P185" s="320">
        <v>2609778</v>
      </c>
      <c r="Q185" s="319">
        <v>1837</v>
      </c>
      <c r="R185" s="321">
        <v>0.23495729309967087</v>
      </c>
      <c r="S185" s="322">
        <v>3.4834705152683538E-3</v>
      </c>
      <c r="T185" s="323"/>
      <c r="U185" s="324">
        <v>9.08</v>
      </c>
      <c r="V185" s="325"/>
      <c r="W185" s="114">
        <v>2.6474669603524232E-3</v>
      </c>
      <c r="X185" s="326">
        <v>4.7289510000000007E-2</v>
      </c>
      <c r="Y185" s="114">
        <v>0.54677680000000006</v>
      </c>
      <c r="Z185" s="326">
        <v>0.22900139999999999</v>
      </c>
      <c r="AA185" s="114">
        <v>8.525858E-2</v>
      </c>
    </row>
    <row r="186" spans="1:27">
      <c r="A186" s="167"/>
      <c r="B186" s="167" t="s">
        <v>1082</v>
      </c>
      <c r="C186" s="314" t="s">
        <v>908</v>
      </c>
      <c r="D186" s="314" t="s">
        <v>385</v>
      </c>
      <c r="E186" s="169" t="s">
        <v>1484</v>
      </c>
      <c r="F186" s="183"/>
      <c r="G186" s="60"/>
      <c r="H186" s="315">
        <v>0.48</v>
      </c>
      <c r="I186" s="316">
        <v>17.551833089999999</v>
      </c>
      <c r="J186" s="317">
        <v>1.7604470799999983</v>
      </c>
      <c r="K186" s="318">
        <v>1.2310289999999999</v>
      </c>
      <c r="L186" s="317">
        <v>17.551833089999999</v>
      </c>
      <c r="M186" s="316">
        <v>1.7604470799999983</v>
      </c>
      <c r="N186" s="317">
        <v>1.25325</v>
      </c>
      <c r="O186" s="319">
        <v>1310373.1399999999</v>
      </c>
      <c r="P186" s="320">
        <v>80178</v>
      </c>
      <c r="Q186" s="319">
        <v>222</v>
      </c>
      <c r="R186" s="321">
        <v>7.4657338255260261E-2</v>
      </c>
      <c r="S186" s="322">
        <v>2.3780698768797524E-3</v>
      </c>
      <c r="T186" s="323"/>
      <c r="U186" s="324">
        <v>16.690000000000001</v>
      </c>
      <c r="V186" s="325"/>
      <c r="W186" s="114">
        <v>1.5850329538645895E-2</v>
      </c>
      <c r="X186" s="326">
        <v>3.0883259999999999E-2</v>
      </c>
      <c r="Y186" s="114">
        <v>0.1185964</v>
      </c>
      <c r="Z186" s="326" t="s">
        <v>201</v>
      </c>
      <c r="AA186" s="114" t="s">
        <v>201</v>
      </c>
    </row>
    <row r="187" spans="1:27">
      <c r="A187" s="167"/>
      <c r="B187" s="167" t="s">
        <v>1083</v>
      </c>
      <c r="C187" s="314" t="s">
        <v>908</v>
      </c>
      <c r="D187" s="314" t="s">
        <v>426</v>
      </c>
      <c r="E187" s="169" t="s">
        <v>1485</v>
      </c>
      <c r="F187" s="183"/>
      <c r="G187" s="60"/>
      <c r="H187" s="315">
        <v>0.18</v>
      </c>
      <c r="I187" s="316">
        <v>299.04208399999999</v>
      </c>
      <c r="J187" s="317">
        <v>-1.9131025600000025</v>
      </c>
      <c r="K187" s="318">
        <v>5.0038200000000002</v>
      </c>
      <c r="L187" s="317">
        <v>298.99040450000001</v>
      </c>
      <c r="M187" s="316">
        <v>-1.9119032799999713</v>
      </c>
      <c r="N187" s="317">
        <v>4.9124999999999996</v>
      </c>
      <c r="O187" s="319">
        <v>13320961.615000002</v>
      </c>
      <c r="P187" s="320">
        <v>400169</v>
      </c>
      <c r="Q187" s="319">
        <v>1917</v>
      </c>
      <c r="R187" s="321">
        <v>4.4545441353331397E-2</v>
      </c>
      <c r="S187" s="322">
        <v>1.5388593251743968E-3</v>
      </c>
      <c r="T187" s="323"/>
      <c r="U187" s="324">
        <v>32.81</v>
      </c>
      <c r="V187" s="325"/>
      <c r="W187" s="114">
        <v>3.5124352331606212E-2</v>
      </c>
      <c r="X187" s="326">
        <v>1.234392E-2</v>
      </c>
      <c r="Y187" s="114">
        <v>0.1456519</v>
      </c>
      <c r="Z187" s="326">
        <v>0.17509170000000002</v>
      </c>
      <c r="AA187" s="114">
        <v>0.14507110000000001</v>
      </c>
    </row>
    <row r="188" spans="1:27">
      <c r="A188" s="167"/>
      <c r="B188" s="167" t="s">
        <v>1084</v>
      </c>
      <c r="C188" s="314" t="s">
        <v>908</v>
      </c>
      <c r="D188" s="314" t="s">
        <v>428</v>
      </c>
      <c r="E188" s="169" t="s">
        <v>1486</v>
      </c>
      <c r="F188" s="183"/>
      <c r="G188" s="60"/>
      <c r="H188" s="315">
        <v>0.59</v>
      </c>
      <c r="I188" s="316">
        <v>1468.9014217599999</v>
      </c>
      <c r="J188" s="317">
        <v>32.58694803999996</v>
      </c>
      <c r="K188" s="318">
        <v>-3.01919</v>
      </c>
      <c r="L188" s="317">
        <v>1467.9856913599999</v>
      </c>
      <c r="M188" s="316">
        <v>32.538770899999854</v>
      </c>
      <c r="N188" s="317">
        <v>-3.0826483199999997</v>
      </c>
      <c r="O188" s="319">
        <v>56989202.47959999</v>
      </c>
      <c r="P188" s="320">
        <v>1908662</v>
      </c>
      <c r="Q188" s="319">
        <v>6392</v>
      </c>
      <c r="R188" s="321">
        <v>3.8797159316053348E-2</v>
      </c>
      <c r="S188" s="322">
        <v>9.7656710296350601E-4</v>
      </c>
      <c r="T188" s="323"/>
      <c r="U188" s="324">
        <v>30.56</v>
      </c>
      <c r="V188" s="325"/>
      <c r="W188" s="114">
        <v>2.9450261780104713E-3</v>
      </c>
      <c r="X188" s="326">
        <v>2.481556E-2</v>
      </c>
      <c r="Y188" s="114">
        <v>0.1095473</v>
      </c>
      <c r="Z188" s="326">
        <v>0.19432829999999998</v>
      </c>
      <c r="AA188" s="114" t="s">
        <v>201</v>
      </c>
    </row>
    <row r="189" spans="1:27">
      <c r="A189" s="167"/>
      <c r="B189" s="167" t="s">
        <v>1085</v>
      </c>
      <c r="C189" s="314" t="s">
        <v>908</v>
      </c>
      <c r="D189" s="314" t="s">
        <v>428</v>
      </c>
      <c r="E189" s="169" t="s">
        <v>1487</v>
      </c>
      <c r="F189" s="183"/>
      <c r="G189" s="60"/>
      <c r="H189" s="315">
        <v>0.4</v>
      </c>
      <c r="I189" s="316">
        <v>7408.6329153999995</v>
      </c>
      <c r="J189" s="317">
        <v>236.41132315999889</v>
      </c>
      <c r="K189" s="318">
        <v>89.239149999999995</v>
      </c>
      <c r="L189" s="317">
        <v>7403.3176878499999</v>
      </c>
      <c r="M189" s="316">
        <v>236.54277734999943</v>
      </c>
      <c r="N189" s="317">
        <v>90.409514099999996</v>
      </c>
      <c r="O189" s="319">
        <v>211021824.00149998</v>
      </c>
      <c r="P189" s="320">
        <v>3662738</v>
      </c>
      <c r="Q189" s="319">
        <v>14393</v>
      </c>
      <c r="R189" s="321">
        <v>2.8483233872049214E-2</v>
      </c>
      <c r="S189" s="322">
        <v>5.6854467387262863E-4</v>
      </c>
      <c r="T189" s="323"/>
      <c r="U189" s="324">
        <v>58.55</v>
      </c>
      <c r="V189" s="325"/>
      <c r="W189" s="114">
        <v>2.1007685738684886E-2</v>
      </c>
      <c r="X189" s="326">
        <v>2.039038E-2</v>
      </c>
      <c r="Y189" s="114">
        <v>6.5636659999999999E-2</v>
      </c>
      <c r="Z189" s="326">
        <v>0.21240059999999999</v>
      </c>
      <c r="AA189" s="114">
        <v>0.15498430000000002</v>
      </c>
    </row>
    <row r="190" spans="1:27">
      <c r="A190" s="167"/>
      <c r="B190" s="167" t="s">
        <v>1086</v>
      </c>
      <c r="C190" s="314" t="s">
        <v>908</v>
      </c>
      <c r="D190" s="314" t="s">
        <v>397</v>
      </c>
      <c r="E190" s="169" t="s">
        <v>1488</v>
      </c>
      <c r="F190" s="183"/>
      <c r="G190" s="60"/>
      <c r="H190" s="315">
        <v>0.6</v>
      </c>
      <c r="I190" s="316">
        <v>19.1016832</v>
      </c>
      <c r="J190" s="317">
        <v>0.53878732999999823</v>
      </c>
      <c r="K190" s="318">
        <v>0.56403400000000004</v>
      </c>
      <c r="L190" s="317">
        <v>19.087971</v>
      </c>
      <c r="M190" s="316">
        <v>0.52507512999999895</v>
      </c>
      <c r="N190" s="317">
        <v>0.54208970000000012</v>
      </c>
      <c r="O190" s="319">
        <v>2773149.97</v>
      </c>
      <c r="P190" s="320">
        <v>253238</v>
      </c>
      <c r="Q190" s="319">
        <v>524</v>
      </c>
      <c r="R190" s="321">
        <v>0.14517830397270962</v>
      </c>
      <c r="S190" s="322">
        <v>3.5653287055073205E-3</v>
      </c>
      <c r="T190" s="323"/>
      <c r="U190" s="324">
        <v>10.9</v>
      </c>
      <c r="V190" s="325"/>
      <c r="W190" s="114">
        <v>0.10305577981651377</v>
      </c>
      <c r="X190" s="326">
        <v>1.1430689999999999E-2</v>
      </c>
      <c r="Y190" s="114">
        <v>6.2932940000000007E-2</v>
      </c>
      <c r="Z190" s="326" t="s">
        <v>201</v>
      </c>
      <c r="AA190" s="114" t="s">
        <v>201</v>
      </c>
    </row>
    <row r="191" spans="1:27">
      <c r="A191" s="167" t="s">
        <v>966</v>
      </c>
      <c r="B191" s="167" t="s">
        <v>1087</v>
      </c>
      <c r="C191" s="314" t="s">
        <v>908</v>
      </c>
      <c r="D191" s="314" t="s">
        <v>428</v>
      </c>
      <c r="E191" s="169" t="s">
        <v>1489</v>
      </c>
      <c r="F191" s="183"/>
      <c r="G191" s="60"/>
      <c r="H191" s="315">
        <v>0.43</v>
      </c>
      <c r="I191" s="316">
        <v>2006.1839512199999</v>
      </c>
      <c r="J191" s="317">
        <v>84.893168460000041</v>
      </c>
      <c r="K191" s="318">
        <v>20.389187</v>
      </c>
      <c r="L191" s="317">
        <v>2005.8513902499999</v>
      </c>
      <c r="M191" s="316">
        <v>84.882405750000004</v>
      </c>
      <c r="N191" s="317">
        <v>20.634599999999999</v>
      </c>
      <c r="O191" s="319">
        <v>95867156.330200002</v>
      </c>
      <c r="P191" s="320">
        <v>1986211</v>
      </c>
      <c r="Q191" s="319">
        <v>7159</v>
      </c>
      <c r="R191" s="321">
        <v>4.7785825557971041E-2</v>
      </c>
      <c r="S191" s="322">
        <v>7.0288336679929771E-4</v>
      </c>
      <c r="T191" s="323"/>
      <c r="U191" s="324">
        <v>49.13</v>
      </c>
      <c r="V191" s="325"/>
      <c r="W191" s="114">
        <v>2.0964787299002644E-2</v>
      </c>
      <c r="X191" s="326">
        <v>3.3445519999999999E-2</v>
      </c>
      <c r="Y191" s="114">
        <v>2.5673769999999999E-2</v>
      </c>
      <c r="Z191" s="326">
        <v>0.16758220000000001</v>
      </c>
      <c r="AA191" s="114">
        <v>0.12759390000000001</v>
      </c>
    </row>
    <row r="192" spans="1:27">
      <c r="A192" s="167" t="s">
        <v>966</v>
      </c>
      <c r="B192" s="167" t="s">
        <v>1088</v>
      </c>
      <c r="C192" s="314" t="s">
        <v>908</v>
      </c>
      <c r="D192" s="314" t="s">
        <v>428</v>
      </c>
      <c r="E192" s="169" t="s">
        <v>1490</v>
      </c>
      <c r="F192" s="183"/>
      <c r="G192" s="60"/>
      <c r="H192" s="315">
        <v>0.62</v>
      </c>
      <c r="I192" s="316">
        <v>272.91406912999997</v>
      </c>
      <c r="J192" s="317">
        <v>1.6765962900000215</v>
      </c>
      <c r="K192" s="318">
        <v>-8.9769900000000007</v>
      </c>
      <c r="L192" s="317">
        <v>272.88092649999999</v>
      </c>
      <c r="M192" s="316">
        <v>1.6753245000000001</v>
      </c>
      <c r="N192" s="317">
        <v>-9.1470000000000002</v>
      </c>
      <c r="O192" s="319">
        <v>22314783.242520001</v>
      </c>
      <c r="P192" s="320">
        <v>751240</v>
      </c>
      <c r="Q192" s="319">
        <v>1790</v>
      </c>
      <c r="R192" s="321">
        <v>8.1764869483113997E-2</v>
      </c>
      <c r="S192" s="322">
        <v>2.0260997779834567E-3</v>
      </c>
      <c r="T192" s="323"/>
      <c r="U192" s="324">
        <v>30.49</v>
      </c>
      <c r="V192" s="325"/>
      <c r="W192" s="114">
        <v>1.1479173499508036E-2</v>
      </c>
      <c r="X192" s="326">
        <v>3.9904500000000002E-2</v>
      </c>
      <c r="Y192" s="114">
        <v>7.3808109999999996E-2</v>
      </c>
      <c r="Z192" s="326" t="s">
        <v>201</v>
      </c>
      <c r="AA192" s="114" t="s">
        <v>201</v>
      </c>
    </row>
    <row r="193" spans="1:27">
      <c r="A193" s="167"/>
      <c r="B193" s="167" t="s">
        <v>1089</v>
      </c>
      <c r="C193" s="314" t="s">
        <v>908</v>
      </c>
      <c r="D193" s="314" t="s">
        <v>385</v>
      </c>
      <c r="E193" s="169" t="s">
        <v>1491</v>
      </c>
      <c r="F193" s="183"/>
      <c r="G193" s="60"/>
      <c r="H193" s="315">
        <v>0.35</v>
      </c>
      <c r="I193" s="316">
        <v>797.47425408000004</v>
      </c>
      <c r="J193" s="317">
        <v>26.439386780000092</v>
      </c>
      <c r="K193" s="318">
        <v>14.460654</v>
      </c>
      <c r="L193" s="317">
        <v>797.20001280000008</v>
      </c>
      <c r="M193" s="316">
        <v>26.419259100000144</v>
      </c>
      <c r="N193" s="317">
        <v>14.67174528</v>
      </c>
      <c r="O193" s="319">
        <v>27011465.023242</v>
      </c>
      <c r="P193" s="320">
        <v>838921</v>
      </c>
      <c r="Q193" s="319">
        <v>4437</v>
      </c>
      <c r="R193" s="321">
        <v>3.3871269053574106E-2</v>
      </c>
      <c r="S193" s="322">
        <v>1.121822260033259E-3</v>
      </c>
      <c r="T193" s="323"/>
      <c r="U193" s="324">
        <v>32.64</v>
      </c>
      <c r="V193" s="325"/>
      <c r="W193" s="114">
        <v>2.3317003676470591E-2</v>
      </c>
      <c r="X193" s="326">
        <v>1.5241059999999999E-2</v>
      </c>
      <c r="Y193" s="114">
        <v>0.1291052</v>
      </c>
      <c r="Z193" s="326">
        <v>0.20924969999999998</v>
      </c>
      <c r="AA193" s="114">
        <v>0.1353153</v>
      </c>
    </row>
    <row r="194" spans="1:27">
      <c r="A194" s="167"/>
      <c r="B194" s="167" t="s">
        <v>1090</v>
      </c>
      <c r="C194" s="314" t="s">
        <v>908</v>
      </c>
      <c r="D194" s="314" t="s">
        <v>385</v>
      </c>
      <c r="E194" s="169" t="s">
        <v>1492</v>
      </c>
      <c r="F194" s="183"/>
      <c r="G194" s="60"/>
      <c r="H194" s="315">
        <v>0.56999999999999995</v>
      </c>
      <c r="I194" s="316">
        <v>289.79115363</v>
      </c>
      <c r="J194" s="317">
        <v>7.4615676299999949</v>
      </c>
      <c r="K194" s="318">
        <v>0</v>
      </c>
      <c r="L194" s="317">
        <v>289.21018889999999</v>
      </c>
      <c r="M194" s="316">
        <v>7.3968248999999764</v>
      </c>
      <c r="N194" s="317">
        <v>-5.1099719999999994E-2</v>
      </c>
      <c r="O194" s="319">
        <v>14487717.440000001</v>
      </c>
      <c r="P194" s="320">
        <v>1048133</v>
      </c>
      <c r="Q194" s="319">
        <v>3866</v>
      </c>
      <c r="R194" s="321">
        <v>4.9993649766471658E-2</v>
      </c>
      <c r="S194" s="322">
        <v>2.0738611406339261E-3</v>
      </c>
      <c r="T194" s="323"/>
      <c r="U194" s="324">
        <v>14.37</v>
      </c>
      <c r="V194" s="325"/>
      <c r="W194" s="114">
        <v>2.0028810020876829E-2</v>
      </c>
      <c r="X194" s="326">
        <v>2.6428569999999998E-2</v>
      </c>
      <c r="Y194" s="114">
        <v>7.2393189999999996E-2</v>
      </c>
      <c r="Z194" s="326">
        <v>0.1910655</v>
      </c>
      <c r="AA194" s="114">
        <v>7.8449439999999995E-2</v>
      </c>
    </row>
    <row r="195" spans="1:27">
      <c r="A195" s="167"/>
      <c r="B195" s="167" t="s">
        <v>1091</v>
      </c>
      <c r="C195" s="314" t="s">
        <v>908</v>
      </c>
      <c r="D195" s="314" t="s">
        <v>397</v>
      </c>
      <c r="E195" s="169" t="s">
        <v>1493</v>
      </c>
      <c r="F195" s="183"/>
      <c r="G195" s="60"/>
      <c r="H195" s="315">
        <v>0.69</v>
      </c>
      <c r="I195" s="316">
        <v>227.20823103000001</v>
      </c>
      <c r="J195" s="317">
        <v>7.9861300200000107</v>
      </c>
      <c r="K195" s="318">
        <v>0</v>
      </c>
      <c r="L195" s="317">
        <v>226.93970121999999</v>
      </c>
      <c r="M195" s="316">
        <v>1.7465024500000179</v>
      </c>
      <c r="N195" s="317">
        <v>-6.4571510900000009</v>
      </c>
      <c r="O195" s="319">
        <v>7688612.6450000005</v>
      </c>
      <c r="P195" s="320">
        <v>99326</v>
      </c>
      <c r="Q195" s="319">
        <v>1880</v>
      </c>
      <c r="R195" s="321">
        <v>3.3839498728304503E-2</v>
      </c>
      <c r="S195" s="322">
        <v>2.9757835128407057E-3</v>
      </c>
      <c r="T195" s="323"/>
      <c r="U195" s="324">
        <v>80.23</v>
      </c>
      <c r="V195" s="325"/>
      <c r="W195" s="114">
        <v>2.2717811292533967E-3</v>
      </c>
      <c r="X195" s="326">
        <v>3.8783940000000003E-2</v>
      </c>
      <c r="Y195" s="114">
        <v>0.10881299999999999</v>
      </c>
      <c r="Z195" s="326">
        <v>0.1219108</v>
      </c>
      <c r="AA195" s="114">
        <v>8.3086629999999995E-2</v>
      </c>
    </row>
    <row r="196" spans="1:27">
      <c r="A196" s="167"/>
      <c r="B196" s="167" t="s">
        <v>1092</v>
      </c>
      <c r="C196" s="314" t="s">
        <v>908</v>
      </c>
      <c r="D196" s="314" t="s">
        <v>385</v>
      </c>
      <c r="E196" s="169" t="s">
        <v>1494</v>
      </c>
      <c r="F196" s="183"/>
      <c r="G196" s="60"/>
      <c r="H196" s="315">
        <v>0.69</v>
      </c>
      <c r="I196" s="316">
        <v>19.77680865</v>
      </c>
      <c r="J196" s="317">
        <v>3.1231960099999978</v>
      </c>
      <c r="K196" s="318">
        <v>2.9396819999999999</v>
      </c>
      <c r="L196" s="317">
        <v>19.775268149999999</v>
      </c>
      <c r="M196" s="316">
        <v>3.123181709999999</v>
      </c>
      <c r="N196" s="317">
        <v>2.96715705</v>
      </c>
      <c r="O196" s="319">
        <v>4333012.9249999998</v>
      </c>
      <c r="P196" s="320">
        <v>366147</v>
      </c>
      <c r="Q196" s="319">
        <v>1032</v>
      </c>
      <c r="R196" s="321">
        <v>0.21909565904608175</v>
      </c>
      <c r="S196" s="322">
        <v>3.3835770068676705E-3</v>
      </c>
      <c r="T196" s="323"/>
      <c r="U196" s="324">
        <v>11.85</v>
      </c>
      <c r="V196" s="325"/>
      <c r="W196" s="114">
        <v>3.4561856540084389E-2</v>
      </c>
      <c r="X196" s="326">
        <v>1.170043E-2</v>
      </c>
      <c r="Y196" s="114">
        <v>0.26578659999999998</v>
      </c>
      <c r="Z196" s="326" t="s">
        <v>201</v>
      </c>
      <c r="AA196" s="114" t="s">
        <v>201</v>
      </c>
    </row>
    <row r="197" spans="1:27">
      <c r="A197" s="167"/>
      <c r="B197" s="167" t="s">
        <v>1093</v>
      </c>
      <c r="C197" s="314" t="s">
        <v>908</v>
      </c>
      <c r="D197" s="314" t="s">
        <v>397</v>
      </c>
      <c r="E197" s="169" t="s">
        <v>1495</v>
      </c>
      <c r="F197" s="183"/>
      <c r="G197" s="60"/>
      <c r="H197" s="315">
        <v>0.45</v>
      </c>
      <c r="I197" s="316">
        <v>327.97074520000001</v>
      </c>
      <c r="J197" s="317">
        <v>18.188798439999999</v>
      </c>
      <c r="K197" s="318">
        <v>-2.6699630000000001</v>
      </c>
      <c r="L197" s="317">
        <v>327.75741299999999</v>
      </c>
      <c r="M197" s="316">
        <v>18.171859709999978</v>
      </c>
      <c r="N197" s="317">
        <v>-2.6887052999999996</v>
      </c>
      <c r="O197" s="319">
        <v>29530068.584999997</v>
      </c>
      <c r="P197" s="320">
        <v>1652494</v>
      </c>
      <c r="Q197" s="319">
        <v>4511</v>
      </c>
      <c r="R197" s="321">
        <v>9.0038727591365664E-2</v>
      </c>
      <c r="S197" s="322">
        <v>1.7363517722442546E-3</v>
      </c>
      <c r="T197" s="323"/>
      <c r="U197" s="324">
        <v>17.899999999999999</v>
      </c>
      <c r="V197" s="325"/>
      <c r="W197" s="114">
        <v>7.2344525139664814E-2</v>
      </c>
      <c r="X197" s="326">
        <v>0.14306559999999999</v>
      </c>
      <c r="Y197" s="114">
        <v>7.1487439999999999E-2</v>
      </c>
      <c r="Z197" s="326">
        <v>0.37127569999999999</v>
      </c>
      <c r="AA197" s="114" t="s">
        <v>201</v>
      </c>
    </row>
    <row r="198" spans="1:27">
      <c r="A198" s="167"/>
      <c r="B198" s="167" t="s">
        <v>1094</v>
      </c>
      <c r="C198" s="314" t="s">
        <v>908</v>
      </c>
      <c r="D198" s="314" t="s">
        <v>397</v>
      </c>
      <c r="E198" s="169" t="s">
        <v>1496</v>
      </c>
      <c r="F198" s="183"/>
      <c r="G198" s="60"/>
      <c r="H198" s="315">
        <v>0.45</v>
      </c>
      <c r="I198" s="316">
        <v>338.69174436000003</v>
      </c>
      <c r="J198" s="317">
        <v>-22.561557810000004</v>
      </c>
      <c r="K198" s="318">
        <v>-2.191147</v>
      </c>
      <c r="L198" s="317">
        <v>338.40262368000003</v>
      </c>
      <c r="M198" s="316">
        <v>-22.552257600000022</v>
      </c>
      <c r="N198" s="317">
        <v>-2.1171945600000002</v>
      </c>
      <c r="O198" s="319">
        <v>13582279.094999999</v>
      </c>
      <c r="P198" s="320">
        <v>119808</v>
      </c>
      <c r="Q198" s="319">
        <v>1772</v>
      </c>
      <c r="R198" s="321">
        <v>4.0102185309138248E-2</v>
      </c>
      <c r="S198" s="322">
        <v>2.9640493792802368E-3</v>
      </c>
      <c r="T198" s="323"/>
      <c r="U198" s="324">
        <v>105.48</v>
      </c>
      <c r="V198" s="325"/>
      <c r="W198" s="114">
        <v>0.10761662874478574</v>
      </c>
      <c r="X198" s="326">
        <v>4.4910129999999999E-2</v>
      </c>
      <c r="Y198" s="114">
        <v>0.2169528</v>
      </c>
      <c r="Z198" s="326">
        <v>0.19521230000000001</v>
      </c>
      <c r="AA198" s="114">
        <v>0.13301370000000001</v>
      </c>
    </row>
    <row r="199" spans="1:27">
      <c r="A199" s="167"/>
      <c r="B199" s="167" t="s">
        <v>1095</v>
      </c>
      <c r="C199" s="314" t="s">
        <v>908</v>
      </c>
      <c r="D199" s="314" t="s">
        <v>397</v>
      </c>
      <c r="E199" s="169" t="s">
        <v>1497</v>
      </c>
      <c r="F199" s="183"/>
      <c r="G199" s="60"/>
      <c r="H199" s="315">
        <v>0.6</v>
      </c>
      <c r="I199" s="316">
        <v>9.0566827200000013</v>
      </c>
      <c r="J199" s="317">
        <v>-0.11445748000000044</v>
      </c>
      <c r="K199" s="318">
        <v>4.4980000000000003E-3</v>
      </c>
      <c r="L199" s="317">
        <v>9.0426919199999993</v>
      </c>
      <c r="M199" s="316">
        <v>-0.12844828000000119</v>
      </c>
      <c r="N199" s="317">
        <v>-9.782879999999999E-3</v>
      </c>
      <c r="O199" s="319">
        <v>1586659.4</v>
      </c>
      <c r="P199" s="320">
        <v>146989</v>
      </c>
      <c r="Q199" s="319">
        <v>292</v>
      </c>
      <c r="R199" s="321">
        <v>0.17519211493366743</v>
      </c>
      <c r="S199" s="322">
        <v>2.6618644561051657E-3</v>
      </c>
      <c r="T199" s="323"/>
      <c r="U199" s="324">
        <v>10.68</v>
      </c>
      <c r="V199" s="325"/>
      <c r="W199" s="114">
        <v>0.10210870786516853</v>
      </c>
      <c r="X199" s="326">
        <v>6.2340850000000003E-3</v>
      </c>
      <c r="Y199" s="114">
        <v>8.7159879999999995E-2</v>
      </c>
      <c r="Z199" s="326" t="s">
        <v>201</v>
      </c>
      <c r="AA199" s="114" t="s">
        <v>201</v>
      </c>
    </row>
    <row r="200" spans="1:27">
      <c r="A200" s="167"/>
      <c r="B200" s="167" t="s">
        <v>1096</v>
      </c>
      <c r="C200" s="314" t="s">
        <v>908</v>
      </c>
      <c r="D200" s="314" t="s">
        <v>429</v>
      </c>
      <c r="E200" s="169" t="s">
        <v>1498</v>
      </c>
      <c r="F200" s="183"/>
      <c r="G200" s="60"/>
      <c r="H200" s="315">
        <v>0.18</v>
      </c>
      <c r="I200" s="316">
        <v>1195.5711256</v>
      </c>
      <c r="J200" s="317">
        <v>27.484027839999914</v>
      </c>
      <c r="K200" s="318">
        <v>-6.147208</v>
      </c>
      <c r="L200" s="317">
        <v>1195.3611527</v>
      </c>
      <c r="M200" s="316">
        <v>27.90753325999999</v>
      </c>
      <c r="N200" s="317">
        <v>-5.8012037000000003</v>
      </c>
      <c r="O200" s="319">
        <v>46249062.369999997</v>
      </c>
      <c r="P200" s="320">
        <v>454428</v>
      </c>
      <c r="Q200" s="319">
        <v>5568</v>
      </c>
      <c r="R200" s="321">
        <v>3.8683656187154747E-2</v>
      </c>
      <c r="S200" s="322">
        <v>5.5622995088067063E-4</v>
      </c>
      <c r="T200" s="323"/>
      <c r="U200" s="324">
        <v>104.05</v>
      </c>
      <c r="V200" s="325"/>
      <c r="W200" s="114">
        <v>1.5762008649687648E-2</v>
      </c>
      <c r="X200" s="326">
        <v>2.887373E-2</v>
      </c>
      <c r="Y200" s="114">
        <v>0.16055720000000001</v>
      </c>
      <c r="Z200" s="326">
        <v>0.20463719999999999</v>
      </c>
      <c r="AA200" s="114">
        <v>0.15221380000000001</v>
      </c>
    </row>
    <row r="201" spans="1:27">
      <c r="A201" s="167"/>
      <c r="B201" s="167" t="s">
        <v>1097</v>
      </c>
      <c r="C201" s="314" t="s">
        <v>908</v>
      </c>
      <c r="D201" s="314" t="s">
        <v>429</v>
      </c>
      <c r="E201" s="169" t="s">
        <v>1499</v>
      </c>
      <c r="F201" s="183"/>
      <c r="G201" s="60"/>
      <c r="H201" s="315">
        <v>0.32</v>
      </c>
      <c r="I201" s="316">
        <v>606.16936977</v>
      </c>
      <c r="J201" s="317">
        <v>31.952644439999936</v>
      </c>
      <c r="K201" s="318">
        <v>13.56898</v>
      </c>
      <c r="L201" s="317">
        <v>608.80594138999993</v>
      </c>
      <c r="M201" s="316">
        <v>33.387533449999928</v>
      </c>
      <c r="N201" s="317">
        <v>15.33919753</v>
      </c>
      <c r="O201" s="319">
        <v>26725286.393897004</v>
      </c>
      <c r="P201" s="320">
        <v>392896</v>
      </c>
      <c r="Q201" s="319">
        <v>3048</v>
      </c>
      <c r="R201" s="321">
        <v>4.4088810366708947E-2</v>
      </c>
      <c r="S201" s="322">
        <v>1.3316859046055252E-3</v>
      </c>
      <c r="T201" s="323"/>
      <c r="U201" s="324">
        <v>69.709999999999994</v>
      </c>
      <c r="V201" s="325"/>
      <c r="W201" s="114">
        <v>4.139071869172286E-2</v>
      </c>
      <c r="X201" s="326">
        <v>3.1365589999999999E-2</v>
      </c>
      <c r="Y201" s="114">
        <v>0.1631146</v>
      </c>
      <c r="Z201" s="326">
        <v>0.14351610000000001</v>
      </c>
      <c r="AA201" s="114">
        <v>0.1233144</v>
      </c>
    </row>
    <row r="202" spans="1:27">
      <c r="A202" s="167"/>
      <c r="B202" s="167" t="s">
        <v>1098</v>
      </c>
      <c r="C202" s="314" t="s">
        <v>908</v>
      </c>
      <c r="D202" s="314" t="s">
        <v>428</v>
      </c>
      <c r="E202" s="169" t="s">
        <v>1500</v>
      </c>
      <c r="F202" s="183"/>
      <c r="G202" s="60"/>
      <c r="H202" s="315">
        <v>0.4</v>
      </c>
      <c r="I202" s="316">
        <v>354.08252256000003</v>
      </c>
      <c r="J202" s="317">
        <v>11.448668879999996</v>
      </c>
      <c r="K202" s="318">
        <v>5.8178200000000002</v>
      </c>
      <c r="L202" s="317">
        <v>354.00116076</v>
      </c>
      <c r="M202" s="316">
        <v>11.44737872999996</v>
      </c>
      <c r="N202" s="317">
        <v>5.9279999999999999</v>
      </c>
      <c r="O202" s="319">
        <v>13327323.179999998</v>
      </c>
      <c r="P202" s="320">
        <v>456269</v>
      </c>
      <c r="Q202" s="319">
        <v>1551</v>
      </c>
      <c r="R202" s="321">
        <v>3.7639031386367441E-2</v>
      </c>
      <c r="S202" s="322">
        <v>1.313596919635563E-3</v>
      </c>
      <c r="T202" s="323"/>
      <c r="U202" s="324">
        <v>29.64</v>
      </c>
      <c r="V202" s="325"/>
      <c r="W202" s="114">
        <v>3.4412955465587043E-2</v>
      </c>
      <c r="X202" s="326">
        <v>1.6112439999999999E-2</v>
      </c>
      <c r="Y202" s="114">
        <v>0.19238</v>
      </c>
      <c r="Z202" s="326">
        <v>0.1567925</v>
      </c>
      <c r="AA202" s="114" t="s">
        <v>201</v>
      </c>
    </row>
    <row r="203" spans="1:27">
      <c r="A203" s="167"/>
      <c r="B203" s="167" t="s">
        <v>1099</v>
      </c>
      <c r="C203" s="314" t="s">
        <v>908</v>
      </c>
      <c r="D203" s="314" t="s">
        <v>385</v>
      </c>
      <c r="E203" s="169" t="s">
        <v>1501</v>
      </c>
      <c r="F203" s="183"/>
      <c r="G203" s="60"/>
      <c r="H203" s="315">
        <v>0.69</v>
      </c>
      <c r="I203" s="316">
        <v>203.753041</v>
      </c>
      <c r="J203" s="317">
        <v>35.009932999999997</v>
      </c>
      <c r="K203" s="318">
        <v>10.365076999999999</v>
      </c>
      <c r="L203" s="317">
        <v>202.77109515999999</v>
      </c>
      <c r="M203" s="316">
        <v>34.646441080000017</v>
      </c>
      <c r="N203" s="317">
        <v>10.537195000000001</v>
      </c>
      <c r="O203" s="319">
        <v>35837020.815000005</v>
      </c>
      <c r="P203" s="320">
        <v>4163005</v>
      </c>
      <c r="Q203" s="319">
        <v>4275</v>
      </c>
      <c r="R203" s="321">
        <v>0.17588459361939046</v>
      </c>
      <c r="S203" s="322">
        <v>3.3396614253212772E-3</v>
      </c>
      <c r="T203" s="323"/>
      <c r="U203" s="324">
        <v>9.01</v>
      </c>
      <c r="V203" s="325"/>
      <c r="W203" s="114">
        <v>2.6501886792452831E-2</v>
      </c>
      <c r="X203" s="326">
        <v>0.143401</v>
      </c>
      <c r="Y203" s="114">
        <v>-2.638687E-2</v>
      </c>
      <c r="Z203" s="326">
        <v>0.22635909999999998</v>
      </c>
      <c r="AA203" s="114" t="s">
        <v>201</v>
      </c>
    </row>
    <row r="204" spans="1:27">
      <c r="A204" s="167"/>
      <c r="B204" s="167" t="s">
        <v>1100</v>
      </c>
      <c r="C204" s="314" t="s">
        <v>908</v>
      </c>
      <c r="D204" s="314" t="s">
        <v>397</v>
      </c>
      <c r="E204" s="169" t="s">
        <v>1502</v>
      </c>
      <c r="F204" s="183"/>
      <c r="G204" s="60"/>
      <c r="H204" s="315">
        <v>0.65</v>
      </c>
      <c r="I204" s="316">
        <v>287.58777192000002</v>
      </c>
      <c r="J204" s="317">
        <v>22.238050360000013</v>
      </c>
      <c r="K204" s="318">
        <v>5.9814559999999997</v>
      </c>
      <c r="L204" s="317">
        <v>286.80150492000001</v>
      </c>
      <c r="M204" s="316">
        <v>22.193226860000014</v>
      </c>
      <c r="N204" s="317">
        <v>6.1965000000000003</v>
      </c>
      <c r="O204" s="319">
        <v>27828400.690000013</v>
      </c>
      <c r="P204" s="320">
        <v>2070611</v>
      </c>
      <c r="Q204" s="319">
        <v>2557</v>
      </c>
      <c r="R204" s="321">
        <v>9.6764895475949519E-2</v>
      </c>
      <c r="S204" s="322">
        <v>3.0550677499275943E-3</v>
      </c>
      <c r="T204" s="323"/>
      <c r="U204" s="324">
        <v>13.77</v>
      </c>
      <c r="V204" s="325"/>
      <c r="W204" s="114">
        <v>1.1770515613652867E-2</v>
      </c>
      <c r="X204" s="326">
        <v>7.1457319999999991E-2</v>
      </c>
      <c r="Y204" s="114">
        <v>1.7013359999999998E-2</v>
      </c>
      <c r="Z204" s="326" t="s">
        <v>201</v>
      </c>
      <c r="AA204" s="114" t="s">
        <v>201</v>
      </c>
    </row>
    <row r="205" spans="1:27">
      <c r="A205" s="167"/>
      <c r="B205" s="167" t="s">
        <v>1101</v>
      </c>
      <c r="C205" s="314" t="s">
        <v>908</v>
      </c>
      <c r="D205" s="314" t="s">
        <v>426</v>
      </c>
      <c r="E205" s="169" t="s">
        <v>1503</v>
      </c>
      <c r="F205" s="183"/>
      <c r="G205" s="60"/>
      <c r="H205" s="315">
        <v>0.35</v>
      </c>
      <c r="I205" s="316">
        <v>295.25179861999999</v>
      </c>
      <c r="J205" s="317">
        <v>-10.453549030000032</v>
      </c>
      <c r="K205" s="318">
        <v>1.0888450000000001</v>
      </c>
      <c r="L205" s="317">
        <v>294.81663193999998</v>
      </c>
      <c r="M205" s="316">
        <v>-10.392376110000015</v>
      </c>
      <c r="N205" s="317">
        <v>1.0795170000000001</v>
      </c>
      <c r="O205" s="319">
        <v>12377339.020000001</v>
      </c>
      <c r="P205" s="320">
        <v>573644</v>
      </c>
      <c r="Q205" s="319">
        <v>1629</v>
      </c>
      <c r="R205" s="321">
        <v>4.1921299304022511E-2</v>
      </c>
      <c r="S205" s="322">
        <v>1.8152235005882448E-3</v>
      </c>
      <c r="T205" s="323"/>
      <c r="U205" s="324">
        <v>20.74</v>
      </c>
      <c r="V205" s="325"/>
      <c r="W205" s="114">
        <v>7.5560607521697201E-2</v>
      </c>
      <c r="X205" s="326">
        <v>2.1078309999999999E-2</v>
      </c>
      <c r="Y205" s="114">
        <v>0.25671820000000001</v>
      </c>
      <c r="Z205" s="326">
        <v>0.11322929999999999</v>
      </c>
      <c r="AA205" s="114">
        <v>0.1215349</v>
      </c>
    </row>
    <row r="206" spans="1:27">
      <c r="A206" s="167"/>
      <c r="B206" s="167" t="s">
        <v>1102</v>
      </c>
      <c r="C206" s="314" t="s">
        <v>908</v>
      </c>
      <c r="D206" s="314" t="s">
        <v>402</v>
      </c>
      <c r="E206" s="169" t="s">
        <v>1504</v>
      </c>
      <c r="F206" s="183"/>
      <c r="G206" s="60"/>
      <c r="H206" s="315">
        <v>0.35</v>
      </c>
      <c r="I206" s="316">
        <v>170.23939429999999</v>
      </c>
      <c r="J206" s="317">
        <v>5.6859280799999832</v>
      </c>
      <c r="K206" s="318">
        <v>0</v>
      </c>
      <c r="L206" s="317">
        <v>170.17827979999998</v>
      </c>
      <c r="M206" s="316">
        <v>5.6697384599999783</v>
      </c>
      <c r="N206" s="317">
        <v>-1.4637299999999999E-2</v>
      </c>
      <c r="O206" s="319">
        <v>2795796.1893000002</v>
      </c>
      <c r="P206" s="320">
        <v>57111</v>
      </c>
      <c r="Q206" s="319">
        <v>147</v>
      </c>
      <c r="R206" s="321">
        <v>1.6422733414882696E-2</v>
      </c>
      <c r="S206" s="322">
        <v>1.7153715898390823E-3</v>
      </c>
      <c r="T206" s="323"/>
      <c r="U206" s="324">
        <v>50.21</v>
      </c>
      <c r="V206" s="325"/>
      <c r="W206" s="114">
        <v>3.3558613821947816E-2</v>
      </c>
      <c r="X206" s="326">
        <v>3.2702589999999997E-2</v>
      </c>
      <c r="Y206" s="114">
        <v>0.18173449999999999</v>
      </c>
      <c r="Z206" s="326">
        <v>0.1890193</v>
      </c>
      <c r="AA206" s="114">
        <v>0.15199260000000001</v>
      </c>
    </row>
    <row r="207" spans="1:27">
      <c r="A207" s="167"/>
      <c r="B207" s="167" t="s">
        <v>1103</v>
      </c>
      <c r="C207" s="314" t="s">
        <v>908</v>
      </c>
      <c r="D207" s="314" t="s">
        <v>402</v>
      </c>
      <c r="E207" s="169" t="s">
        <v>1505</v>
      </c>
      <c r="F207" s="183"/>
      <c r="G207" s="60"/>
      <c r="H207" s="315">
        <v>0.25</v>
      </c>
      <c r="I207" s="316">
        <v>80.918553360000004</v>
      </c>
      <c r="J207" s="317">
        <v>-0.27529560000000897</v>
      </c>
      <c r="K207" s="318">
        <v>0</v>
      </c>
      <c r="L207" s="317">
        <v>80.906031800000008</v>
      </c>
      <c r="M207" s="316">
        <v>-0.27525299999998509</v>
      </c>
      <c r="N207" s="317">
        <v>0</v>
      </c>
      <c r="O207" s="319">
        <v>2586415.5699999998</v>
      </c>
      <c r="P207" s="320">
        <v>58738</v>
      </c>
      <c r="Q207" s="319">
        <v>331</v>
      </c>
      <c r="R207" s="321">
        <v>3.1963195863045767E-2</v>
      </c>
      <c r="S207" s="322">
        <v>1.6675336157262843E-3</v>
      </c>
      <c r="T207" s="323"/>
      <c r="U207" s="324">
        <v>44.09</v>
      </c>
      <c r="V207" s="325"/>
      <c r="W207" s="114">
        <v>3.1537967793150379E-2</v>
      </c>
      <c r="X207" s="326">
        <v>-3.3905970000000004E-3</v>
      </c>
      <c r="Y207" s="114">
        <v>0.17472470000000001</v>
      </c>
      <c r="Z207" s="326">
        <v>0.1216571</v>
      </c>
      <c r="AA207" s="114">
        <v>9.8946909999999999E-2</v>
      </c>
    </row>
    <row r="208" spans="1:27">
      <c r="A208" s="167"/>
      <c r="B208" s="167" t="s">
        <v>1104</v>
      </c>
      <c r="C208" s="314" t="s">
        <v>922</v>
      </c>
      <c r="D208" s="314" t="s">
        <v>385</v>
      </c>
      <c r="E208" s="169" t="s">
        <v>1506</v>
      </c>
      <c r="F208" s="183"/>
      <c r="G208" s="60"/>
      <c r="H208" s="315">
        <v>0.54</v>
      </c>
      <c r="I208" s="316">
        <v>44.853615399999995</v>
      </c>
      <c r="J208" s="317">
        <v>-1.2140186600000038</v>
      </c>
      <c r="K208" s="318">
        <v>-2.05077</v>
      </c>
      <c r="L208" s="317">
        <v>44.853615399999995</v>
      </c>
      <c r="M208" s="316">
        <v>-1.2140186600000038</v>
      </c>
      <c r="N208" s="317">
        <v>-2.09</v>
      </c>
      <c r="O208" s="319">
        <v>1644802.4150000005</v>
      </c>
      <c r="P208" s="320">
        <v>80086</v>
      </c>
      <c r="Q208" s="319">
        <v>342</v>
      </c>
      <c r="R208" s="321">
        <v>3.6670453436848272E-2</v>
      </c>
      <c r="S208" s="322">
        <v>2.8643453136043516E-3</v>
      </c>
      <c r="T208" s="323"/>
      <c r="U208" s="324">
        <v>20.9</v>
      </c>
      <c r="V208" s="325"/>
      <c r="W208" s="114">
        <v>2.926507177033493E-3</v>
      </c>
      <c r="X208" s="326">
        <v>1.9015109999999998E-2</v>
      </c>
      <c r="Y208" s="114">
        <v>0.121434</v>
      </c>
      <c r="Z208" s="326">
        <v>0.14951689999999998</v>
      </c>
      <c r="AA208" s="114">
        <v>0.11999499999999999</v>
      </c>
    </row>
    <row r="209" spans="1:27">
      <c r="A209" s="167"/>
      <c r="B209" s="167" t="s">
        <v>1105</v>
      </c>
      <c r="C209" s="314" t="s">
        <v>908</v>
      </c>
      <c r="D209" s="314" t="s">
        <v>385</v>
      </c>
      <c r="E209" s="169" t="s">
        <v>1507</v>
      </c>
      <c r="F209" s="183"/>
      <c r="G209" s="60"/>
      <c r="H209" s="315">
        <v>0.69</v>
      </c>
      <c r="I209" s="316">
        <v>22.819095449999999</v>
      </c>
      <c r="J209" s="317">
        <v>2.576584</v>
      </c>
      <c r="K209" s="318">
        <v>0.41567599999999999</v>
      </c>
      <c r="L209" s="317">
        <v>22.815638519999997</v>
      </c>
      <c r="M209" s="316">
        <v>2.5762503999999948</v>
      </c>
      <c r="N209" s="317">
        <v>0.41449999999999992</v>
      </c>
      <c r="O209" s="319">
        <v>2620505.7149999999</v>
      </c>
      <c r="P209" s="320">
        <v>317742</v>
      </c>
      <c r="Q209" s="319">
        <v>442</v>
      </c>
      <c r="R209" s="321">
        <v>0.11483828185661057</v>
      </c>
      <c r="S209" s="322">
        <v>4.7465379648771143E-3</v>
      </c>
      <c r="T209" s="323"/>
      <c r="U209" s="324">
        <v>8.2899999999999991</v>
      </c>
      <c r="V209" s="325"/>
      <c r="W209" s="114">
        <v>6.0314837153196627E-3</v>
      </c>
      <c r="X209" s="326">
        <v>0.1068091</v>
      </c>
      <c r="Y209" s="114">
        <v>0.11869</v>
      </c>
      <c r="Z209" s="326" t="s">
        <v>201</v>
      </c>
      <c r="AA209" s="114" t="s">
        <v>201</v>
      </c>
    </row>
    <row r="210" spans="1:27">
      <c r="A210" s="167"/>
      <c r="B210" s="167" t="s">
        <v>1106</v>
      </c>
      <c r="C210" s="314" t="s">
        <v>908</v>
      </c>
      <c r="D210" s="314" t="s">
        <v>397</v>
      </c>
      <c r="E210" s="169" t="s">
        <v>1508</v>
      </c>
      <c r="F210" s="183"/>
      <c r="G210" s="60"/>
      <c r="H210" s="315">
        <v>0.35</v>
      </c>
      <c r="I210" s="316">
        <v>69.336530899999985</v>
      </c>
      <c r="J210" s="317">
        <v>-4.8379516600000114</v>
      </c>
      <c r="K210" s="318">
        <v>-1.475341</v>
      </c>
      <c r="L210" s="317">
        <v>69.212762149999989</v>
      </c>
      <c r="M210" s="316">
        <v>-4.8320004100000116</v>
      </c>
      <c r="N210" s="317">
        <v>-1.4350000000000001</v>
      </c>
      <c r="O210" s="319">
        <v>2120590.7599999998</v>
      </c>
      <c r="P210" s="320">
        <v>143334</v>
      </c>
      <c r="Q210" s="319">
        <v>587</v>
      </c>
      <c r="R210" s="321">
        <v>3.058403315646702E-2</v>
      </c>
      <c r="S210" s="322">
        <v>2.107352098084186E-3</v>
      </c>
      <c r="T210" s="323"/>
      <c r="U210" s="324">
        <v>14.35</v>
      </c>
      <c r="V210" s="325"/>
      <c r="W210" s="114">
        <v>5.60409756097561E-2</v>
      </c>
      <c r="X210" s="326" t="s">
        <v>201</v>
      </c>
      <c r="Y210" s="114">
        <v>0.10995480000000001</v>
      </c>
      <c r="Z210" s="326">
        <v>7.4993840000000006E-2</v>
      </c>
      <c r="AA210" s="114">
        <v>0.12549779999999999</v>
      </c>
    </row>
    <row r="211" spans="1:27" ht="15.75">
      <c r="A211" s="331"/>
      <c r="B211" s="331" t="s">
        <v>286</v>
      </c>
      <c r="C211" s="332"/>
      <c r="D211" s="298"/>
      <c r="E211" s="332"/>
      <c r="F211" s="335"/>
      <c r="G211" s="60"/>
      <c r="H211" s="335"/>
      <c r="I211" s="335"/>
      <c r="J211" s="335"/>
      <c r="K211" s="335"/>
      <c r="L211" s="333"/>
      <c r="M211" s="333"/>
      <c r="N211" s="334"/>
      <c r="O211" s="333"/>
      <c r="P211" s="333"/>
      <c r="Q211" s="333"/>
      <c r="R211" s="333"/>
      <c r="S211" s="333"/>
      <c r="T211" s="259"/>
      <c r="U211" s="333"/>
      <c r="V211" s="259"/>
      <c r="W211" s="333"/>
      <c r="X211" s="336"/>
      <c r="Y211" s="336"/>
      <c r="Z211" s="336"/>
      <c r="AA211" s="336"/>
    </row>
    <row r="212" spans="1:27">
      <c r="A212" s="167"/>
      <c r="B212" s="167" t="s">
        <v>1107</v>
      </c>
      <c r="C212" s="314" t="s">
        <v>919</v>
      </c>
      <c r="D212" s="314" t="s">
        <v>405</v>
      </c>
      <c r="E212" s="169" t="s">
        <v>1509</v>
      </c>
      <c r="F212" s="183"/>
      <c r="G212" s="60"/>
      <c r="H212" s="315">
        <v>0.9</v>
      </c>
      <c r="I212" s="316">
        <v>17.96540688</v>
      </c>
      <c r="J212" s="317">
        <v>-0.78924288000000264</v>
      </c>
      <c r="K212" s="318">
        <v>-0.74449100000000001</v>
      </c>
      <c r="L212" s="317">
        <v>17.913191039999997</v>
      </c>
      <c r="M212" s="316">
        <v>-0.70079512000000099</v>
      </c>
      <c r="N212" s="317">
        <v>-0.57992507999999998</v>
      </c>
      <c r="O212" s="319">
        <v>917067.64000000013</v>
      </c>
      <c r="P212" s="320">
        <v>149826</v>
      </c>
      <c r="Q212" s="319">
        <v>54</v>
      </c>
      <c r="R212" s="321">
        <v>5.1046305053125532E-2</v>
      </c>
      <c r="S212" s="322">
        <v>3.691292410081851E-3</v>
      </c>
      <c r="T212" s="323"/>
      <c r="U212" s="324">
        <v>6.12</v>
      </c>
      <c r="V212" s="325"/>
      <c r="W212" s="114">
        <v>1.8464052287581701E-3</v>
      </c>
      <c r="X212" s="326">
        <v>-4.6693630000000002E-3</v>
      </c>
      <c r="Y212" s="114">
        <v>8.9178080000000007E-2</v>
      </c>
      <c r="Z212" s="326">
        <v>0.15134230000000001</v>
      </c>
      <c r="AA212" s="114" t="s">
        <v>201</v>
      </c>
    </row>
    <row r="213" spans="1:27">
      <c r="A213" s="167"/>
      <c r="B213" s="167" t="s">
        <v>1108</v>
      </c>
      <c r="C213" s="314" t="s">
        <v>919</v>
      </c>
      <c r="D213" s="314" t="s">
        <v>381</v>
      </c>
      <c r="E213" s="169" t="s">
        <v>1510</v>
      </c>
      <c r="F213" s="183"/>
      <c r="G213" s="60"/>
      <c r="H213" s="315">
        <v>1.1000000000000001</v>
      </c>
      <c r="I213" s="316">
        <v>346.99396189999999</v>
      </c>
      <c r="J213" s="317">
        <v>8.6202329599999779</v>
      </c>
      <c r="K213" s="318">
        <v>-0.77461100000000005</v>
      </c>
      <c r="L213" s="317">
        <v>345.17242850000002</v>
      </c>
      <c r="M213" s="316">
        <v>8.6186792800000305</v>
      </c>
      <c r="N213" s="317">
        <v>-1.6391272999999997</v>
      </c>
      <c r="O213" s="319">
        <v>7621216.0699999994</v>
      </c>
      <c r="P213" s="320">
        <v>1096493</v>
      </c>
      <c r="Q213" s="319">
        <v>637</v>
      </c>
      <c r="R213" s="321">
        <v>2.1963540887770128E-2</v>
      </c>
      <c r="S213" s="322">
        <v>4.011895400425714E-3</v>
      </c>
      <c r="T213" s="323"/>
      <c r="U213" s="324">
        <v>7.1</v>
      </c>
      <c r="V213" s="325"/>
      <c r="W213" s="114">
        <v>0.14201732394366198</v>
      </c>
      <c r="X213" s="326">
        <v>3.0478950000000001E-2</v>
      </c>
      <c r="Y213" s="114">
        <v>0.2457685</v>
      </c>
      <c r="Z213" s="326">
        <v>0.17314879999999999</v>
      </c>
      <c r="AA213" s="114">
        <v>0.13923569999999999</v>
      </c>
    </row>
    <row r="214" spans="1:27">
      <c r="A214" s="167"/>
      <c r="B214" s="167" t="s">
        <v>1109</v>
      </c>
      <c r="C214" s="314" t="s">
        <v>919</v>
      </c>
      <c r="D214" s="314" t="s">
        <v>1711</v>
      </c>
      <c r="E214" s="169" t="s">
        <v>1511</v>
      </c>
      <c r="F214" s="183"/>
      <c r="G214" s="60"/>
      <c r="H214" s="315">
        <v>0.65</v>
      </c>
      <c r="I214" s="316">
        <v>8.4766999999999992</v>
      </c>
      <c r="J214" s="317">
        <v>-0.1055</v>
      </c>
      <c r="K214" s="318">
        <v>-0.44209321000000001</v>
      </c>
      <c r="L214" s="317">
        <v>9.5496999999999996</v>
      </c>
      <c r="M214" s="316">
        <v>-3.9956999999999998</v>
      </c>
      <c r="N214" s="317">
        <v>-4.5065999999999997</v>
      </c>
      <c r="O214" s="319">
        <v>1031854.74</v>
      </c>
      <c r="P214" s="320">
        <v>97722</v>
      </c>
      <c r="Q214" s="319">
        <v>21</v>
      </c>
      <c r="R214" s="321">
        <v>0.12172835419443888</v>
      </c>
      <c r="S214" s="322">
        <v>2.5454346349468881E-3</v>
      </c>
      <c r="T214" s="323"/>
      <c r="U214" s="324">
        <v>10.62</v>
      </c>
      <c r="V214" s="325"/>
      <c r="W214" s="114">
        <v>3.5875706214689271E-3</v>
      </c>
      <c r="X214" s="326">
        <v>3.6097560000000001E-2</v>
      </c>
      <c r="Y214" s="114" t="s">
        <v>201</v>
      </c>
      <c r="Z214" s="326" t="s">
        <v>201</v>
      </c>
      <c r="AA214" s="114" t="s">
        <v>201</v>
      </c>
    </row>
    <row r="215" spans="1:27">
      <c r="A215" s="167"/>
      <c r="B215" s="167" t="s">
        <v>1110</v>
      </c>
      <c r="C215" s="314" t="s">
        <v>919</v>
      </c>
      <c r="D215" s="314" t="s">
        <v>382</v>
      </c>
      <c r="E215" s="169" t="s">
        <v>1512</v>
      </c>
      <c r="F215" s="183"/>
      <c r="G215" s="60"/>
      <c r="H215" s="315">
        <v>1.1000000000000001</v>
      </c>
      <c r="I215" s="316">
        <v>89.859449999999995</v>
      </c>
      <c r="J215" s="317">
        <v>4.3837000000000002</v>
      </c>
      <c r="K215" s="318">
        <v>3.0454599999999998</v>
      </c>
      <c r="L215" s="317">
        <v>119.90479975</v>
      </c>
      <c r="M215" s="316">
        <v>4.8304710000000002</v>
      </c>
      <c r="N215" s="317">
        <v>3.0935000000000001</v>
      </c>
      <c r="O215" s="319">
        <v>5381764.8850000007</v>
      </c>
      <c r="P215" s="320">
        <v>2013841</v>
      </c>
      <c r="Q215" s="319">
        <v>234</v>
      </c>
      <c r="R215" s="321">
        <v>5.9890917260232518E-2</v>
      </c>
      <c r="S215" s="322">
        <v>3.8737421720388093E-3</v>
      </c>
      <c r="T215" s="323"/>
      <c r="U215" s="324">
        <v>2.69</v>
      </c>
      <c r="V215" s="325"/>
      <c r="W215" s="114">
        <v>7.6688475836431236E-2</v>
      </c>
      <c r="X215" s="326">
        <v>7.4906369999999996E-3</v>
      </c>
      <c r="Y215" s="114">
        <v>0.18305489999999999</v>
      </c>
      <c r="Z215" s="326" t="s">
        <v>201</v>
      </c>
      <c r="AA215" s="114" t="s">
        <v>201</v>
      </c>
    </row>
    <row r="216" spans="1:27">
      <c r="A216" s="167"/>
      <c r="B216" s="167" t="s">
        <v>1111</v>
      </c>
      <c r="C216" s="314" t="s">
        <v>919</v>
      </c>
      <c r="D216" s="314" t="s">
        <v>385</v>
      </c>
      <c r="E216" s="169" t="s">
        <v>1513</v>
      </c>
      <c r="F216" s="183"/>
      <c r="G216" s="60"/>
      <c r="H216" s="315">
        <v>1.38</v>
      </c>
      <c r="I216" s="316">
        <v>133.138824</v>
      </c>
      <c r="J216" s="317">
        <v>-2.5038055200000109</v>
      </c>
      <c r="K216" s="318">
        <v>13.388641</v>
      </c>
      <c r="L216" s="317">
        <v>138.1962015</v>
      </c>
      <c r="M216" s="316">
        <v>1.5721330799999833</v>
      </c>
      <c r="N216" s="317">
        <v>16.520822500000001</v>
      </c>
      <c r="O216" s="319">
        <v>93735348.704999998</v>
      </c>
      <c r="P216" s="320">
        <v>24941936</v>
      </c>
      <c r="Q216" s="319">
        <v>4484</v>
      </c>
      <c r="R216" s="321">
        <v>0.70404218610944014</v>
      </c>
      <c r="S216" s="322">
        <v>2.9347026447730578E-3</v>
      </c>
      <c r="T216" s="323"/>
      <c r="U216" s="324">
        <v>3.5</v>
      </c>
      <c r="V216" s="325"/>
      <c r="W216" s="114">
        <v>0</v>
      </c>
      <c r="X216" s="326">
        <v>-0.10941480000000001</v>
      </c>
      <c r="Y216" s="114">
        <v>-0.3136545</v>
      </c>
      <c r="Z216" s="326">
        <v>-0.33108289999999996</v>
      </c>
      <c r="AA216" s="114">
        <v>-0.32617109999999999</v>
      </c>
    </row>
    <row r="217" spans="1:27">
      <c r="A217" s="167"/>
      <c r="B217" s="167" t="s">
        <v>1112</v>
      </c>
      <c r="C217" s="314" t="s">
        <v>919</v>
      </c>
      <c r="D217" s="314"/>
      <c r="E217" s="169" t="s">
        <v>1514</v>
      </c>
      <c r="F217" s="183"/>
      <c r="G217" s="60"/>
      <c r="H217" s="315">
        <v>1.04</v>
      </c>
      <c r="I217" s="316">
        <v>6.1980000000000004</v>
      </c>
      <c r="J217" s="317">
        <v>6.1980000000000004</v>
      </c>
      <c r="K217" s="318">
        <v>1.0134633100000001</v>
      </c>
      <c r="L217" s="317">
        <v>6.1980000000000004</v>
      </c>
      <c r="M217" s="316">
        <v>6.1980000000000004</v>
      </c>
      <c r="N217" s="317">
        <v>6.1980000000000004</v>
      </c>
      <c r="O217" s="319">
        <v>1022528.52</v>
      </c>
      <c r="P217" s="320">
        <v>100081</v>
      </c>
      <c r="Q217" s="319">
        <v>15</v>
      </c>
      <c r="R217" s="321">
        <v>0.16497717328170378</v>
      </c>
      <c r="S217" s="322">
        <v>2.8491939654879169E-3</v>
      </c>
      <c r="T217" s="323"/>
      <c r="U217" s="324">
        <v>10.33</v>
      </c>
      <c r="V217" s="325"/>
      <c r="W217" s="114">
        <v>5.9728944820909968E-3</v>
      </c>
      <c r="X217" s="326">
        <v>2.7860700000000002E-2</v>
      </c>
      <c r="Y217" s="114" t="s">
        <v>201</v>
      </c>
      <c r="Z217" s="326" t="s">
        <v>201</v>
      </c>
      <c r="AA217" s="114" t="s">
        <v>201</v>
      </c>
    </row>
    <row r="218" spans="1:27">
      <c r="A218" s="167"/>
      <c r="B218" s="167" t="s">
        <v>1113</v>
      </c>
      <c r="C218" s="314" t="s">
        <v>919</v>
      </c>
      <c r="D218" s="314" t="s">
        <v>386</v>
      </c>
      <c r="E218" s="169" t="s">
        <v>1515</v>
      </c>
      <c r="F218" s="183"/>
      <c r="G218" s="60"/>
      <c r="H218" s="315">
        <v>1.25</v>
      </c>
      <c r="I218" s="316">
        <v>71.780803320000004</v>
      </c>
      <c r="J218" s="317">
        <v>-0.85232259499998386</v>
      </c>
      <c r="K218" s="318">
        <v>-0.24060451000000002</v>
      </c>
      <c r="L218" s="317">
        <v>10.180670839999999</v>
      </c>
      <c r="M218" s="316">
        <v>-8.5792169999999932E-2</v>
      </c>
      <c r="N218" s="317">
        <v>0</v>
      </c>
      <c r="O218" s="319">
        <v>97826.569999999992</v>
      </c>
      <c r="P218" s="320">
        <v>55176</v>
      </c>
      <c r="Q218" s="319">
        <v>9</v>
      </c>
      <c r="R218" s="321">
        <v>1.3628514237140469E-3</v>
      </c>
      <c r="S218" s="322">
        <v>2.8106170183774702E-3</v>
      </c>
      <c r="T218" s="323"/>
      <c r="U218" s="324">
        <v>1.77</v>
      </c>
      <c r="V218" s="325"/>
      <c r="W218" s="114">
        <v>0</v>
      </c>
      <c r="X218" s="326">
        <v>-2.7472530000000002E-2</v>
      </c>
      <c r="Y218" s="114">
        <v>5.3271850000000003E-2</v>
      </c>
      <c r="Z218" s="326" t="s">
        <v>201</v>
      </c>
      <c r="AA218" s="114" t="s">
        <v>201</v>
      </c>
    </row>
    <row r="219" spans="1:27">
      <c r="A219" s="167"/>
      <c r="B219" s="167" t="s">
        <v>1114</v>
      </c>
      <c r="C219" s="314" t="s">
        <v>919</v>
      </c>
      <c r="D219" s="314" t="s">
        <v>386</v>
      </c>
      <c r="E219" s="169" t="s">
        <v>1516</v>
      </c>
      <c r="F219" s="183"/>
      <c r="G219" s="60"/>
      <c r="H219" s="315">
        <v>1.25</v>
      </c>
      <c r="I219" s="316">
        <v>98.900049155000005</v>
      </c>
      <c r="J219" s="317">
        <v>-3.7656102049999984</v>
      </c>
      <c r="K219" s="318">
        <v>-1.81495242</v>
      </c>
      <c r="L219" s="317">
        <v>26.03494817</v>
      </c>
      <c r="M219" s="316">
        <v>-1.0115025500000046</v>
      </c>
      <c r="N219" s="317">
        <v>-0.49703201999999996</v>
      </c>
      <c r="O219" s="319">
        <v>877910.37500000023</v>
      </c>
      <c r="P219" s="320">
        <v>483732</v>
      </c>
      <c r="Q219" s="319">
        <v>75</v>
      </c>
      <c r="R219" s="321">
        <v>8.8767435658611751E-3</v>
      </c>
      <c r="S219" s="322">
        <v>2.8030140961602663E-3</v>
      </c>
      <c r="T219" s="323"/>
      <c r="U219" s="324">
        <v>1.8</v>
      </c>
      <c r="V219" s="325"/>
      <c r="W219" s="114">
        <v>7.273777777777779E-2</v>
      </c>
      <c r="X219" s="326">
        <v>-2.1739130000000002E-2</v>
      </c>
      <c r="Y219" s="114">
        <v>8.0978399999999992E-2</v>
      </c>
      <c r="Z219" s="326" t="s">
        <v>201</v>
      </c>
      <c r="AA219" s="114" t="s">
        <v>201</v>
      </c>
    </row>
    <row r="220" spans="1:27">
      <c r="A220" s="167"/>
      <c r="B220" s="167" t="s">
        <v>1115</v>
      </c>
      <c r="C220" s="314" t="s">
        <v>919</v>
      </c>
      <c r="D220" s="314" t="s">
        <v>387</v>
      </c>
      <c r="E220" s="169" t="s">
        <v>1517</v>
      </c>
      <c r="F220" s="183"/>
      <c r="G220" s="60"/>
      <c r="H220" s="315">
        <v>1.0249999999999999</v>
      </c>
      <c r="I220" s="316">
        <v>1020.9832455</v>
      </c>
      <c r="J220" s="317">
        <v>16.894409969999909</v>
      </c>
      <c r="K220" s="318">
        <v>6.7231370000000004</v>
      </c>
      <c r="L220" s="317">
        <v>8.4132855000000006</v>
      </c>
      <c r="M220" s="316">
        <v>0.8266328549999995</v>
      </c>
      <c r="N220" s="317">
        <v>0.75</v>
      </c>
      <c r="O220" s="319">
        <v>827676.71000000008</v>
      </c>
      <c r="P220" s="320">
        <v>554867</v>
      </c>
      <c r="Q220" s="319">
        <v>17</v>
      </c>
      <c r="R220" s="321">
        <v>8.1066630000834828E-4</v>
      </c>
      <c r="S220" s="322">
        <v>3.5271032398972737E-3</v>
      </c>
      <c r="T220" s="323"/>
      <c r="U220" s="324">
        <v>1.5</v>
      </c>
      <c r="V220" s="325"/>
      <c r="W220" s="114">
        <v>1.3333333333333334E-2</v>
      </c>
      <c r="X220" s="326">
        <v>6.7114100000000001E-3</v>
      </c>
      <c r="Y220" s="114" t="s">
        <v>201</v>
      </c>
      <c r="Z220" s="326" t="s">
        <v>201</v>
      </c>
      <c r="AA220" s="114" t="s">
        <v>201</v>
      </c>
    </row>
    <row r="221" spans="1:27">
      <c r="A221" s="167"/>
      <c r="B221" s="167" t="s">
        <v>1116</v>
      </c>
      <c r="C221" s="314" t="s">
        <v>919</v>
      </c>
      <c r="D221" s="314" t="s">
        <v>387</v>
      </c>
      <c r="E221" s="169" t="s">
        <v>1518</v>
      </c>
      <c r="F221" s="183"/>
      <c r="G221" s="60"/>
      <c r="H221" s="315">
        <v>1.0249999999999999</v>
      </c>
      <c r="I221" s="316">
        <v>896.84736349000002</v>
      </c>
      <c r="J221" s="317">
        <v>4.0515078500000241</v>
      </c>
      <c r="K221" s="318">
        <v>-4.9034630000000003</v>
      </c>
      <c r="L221" s="317">
        <v>14.938283685</v>
      </c>
      <c r="M221" s="316">
        <v>0.44588244500000029</v>
      </c>
      <c r="N221" s="317">
        <v>0.29899999999999999</v>
      </c>
      <c r="O221" s="319">
        <v>492363.82</v>
      </c>
      <c r="P221" s="320">
        <v>330460</v>
      </c>
      <c r="Q221" s="319">
        <v>15</v>
      </c>
      <c r="R221" s="321">
        <v>5.489939983588857E-4</v>
      </c>
      <c r="S221" s="322">
        <v>3.6604973195856366E-3</v>
      </c>
      <c r="T221" s="323"/>
      <c r="U221" s="324">
        <v>1.4950000000000001</v>
      </c>
      <c r="V221" s="325"/>
      <c r="W221" s="114">
        <v>2.7424749163879592E-2</v>
      </c>
      <c r="X221" s="326">
        <v>1.0135140000000001E-2</v>
      </c>
      <c r="Y221" s="114" t="s">
        <v>201</v>
      </c>
      <c r="Z221" s="326" t="s">
        <v>201</v>
      </c>
      <c r="AA221" s="114" t="s">
        <v>201</v>
      </c>
    </row>
    <row r="222" spans="1:27">
      <c r="A222" s="167"/>
      <c r="B222" s="167" t="s">
        <v>1117</v>
      </c>
      <c r="C222" s="314" t="s">
        <v>919</v>
      </c>
      <c r="D222" s="314" t="s">
        <v>387</v>
      </c>
      <c r="E222" s="169" t="s">
        <v>1519</v>
      </c>
      <c r="F222" s="183"/>
      <c r="G222" s="60"/>
      <c r="H222" s="315">
        <v>1.0249999999999999</v>
      </c>
      <c r="I222" s="316">
        <v>948.84890840999992</v>
      </c>
      <c r="J222" s="317">
        <v>3.7713465349999664</v>
      </c>
      <c r="K222" s="318">
        <v>-0.24265500000000001</v>
      </c>
      <c r="L222" s="317">
        <v>13.130718119999999</v>
      </c>
      <c r="M222" s="316">
        <v>-0.29338582000000218</v>
      </c>
      <c r="N222" s="317">
        <v>-0.35099999999999998</v>
      </c>
      <c r="O222" s="319">
        <v>481387.63</v>
      </c>
      <c r="P222" s="320">
        <v>414784</v>
      </c>
      <c r="Q222" s="319">
        <v>9</v>
      </c>
      <c r="R222" s="321">
        <v>5.0733855067259159E-4</v>
      </c>
      <c r="S222" s="322">
        <v>4.7309314481644299E-3</v>
      </c>
      <c r="T222" s="323"/>
      <c r="U222" s="324">
        <v>1.155</v>
      </c>
      <c r="V222" s="325"/>
      <c r="W222" s="114">
        <v>1.2987012987012986E-2</v>
      </c>
      <c r="X222" s="326">
        <v>-8.5836909999999992E-3</v>
      </c>
      <c r="Y222" s="114" t="s">
        <v>201</v>
      </c>
      <c r="Z222" s="326" t="s">
        <v>201</v>
      </c>
      <c r="AA222" s="114" t="s">
        <v>201</v>
      </c>
    </row>
    <row r="223" spans="1:27">
      <c r="A223" s="167"/>
      <c r="B223" s="167" t="s">
        <v>1118</v>
      </c>
      <c r="C223" s="314" t="s">
        <v>919</v>
      </c>
      <c r="D223" s="314" t="s">
        <v>382</v>
      </c>
      <c r="E223" s="169" t="s">
        <v>1520</v>
      </c>
      <c r="F223" s="183"/>
      <c r="G223" s="60"/>
      <c r="H223" s="315">
        <v>1.1499999999999999</v>
      </c>
      <c r="I223" s="316">
        <v>131.50735</v>
      </c>
      <c r="J223" s="317">
        <v>4.3918749999999998</v>
      </c>
      <c r="K223" s="318">
        <v>2.7302179999999998</v>
      </c>
      <c r="L223" s="317">
        <v>134.41690603999999</v>
      </c>
      <c r="M223" s="316">
        <v>4.8159077599999902</v>
      </c>
      <c r="N223" s="317">
        <v>3.1500851600000002</v>
      </c>
      <c r="O223" s="319">
        <v>5491058.2649999997</v>
      </c>
      <c r="P223" s="320">
        <v>2809605</v>
      </c>
      <c r="Q223" s="319">
        <v>350</v>
      </c>
      <c r="R223" s="321">
        <v>4.1754763250875328E-2</v>
      </c>
      <c r="S223" s="322">
        <v>2.7144909577834801E-3</v>
      </c>
      <c r="T223" s="323"/>
      <c r="U223" s="324">
        <v>1.97</v>
      </c>
      <c r="V223" s="325"/>
      <c r="W223" s="114">
        <v>0</v>
      </c>
      <c r="X223" s="326">
        <v>1.2853470000000001E-2</v>
      </c>
      <c r="Y223" s="114">
        <v>0.10613</v>
      </c>
      <c r="Z223" s="326" t="s">
        <v>201</v>
      </c>
      <c r="AA223" s="114" t="s">
        <v>201</v>
      </c>
    </row>
    <row r="224" spans="1:27">
      <c r="A224" s="167"/>
      <c r="B224" s="167" t="s">
        <v>1119</v>
      </c>
      <c r="C224" s="314" t="s">
        <v>919</v>
      </c>
      <c r="D224" s="314" t="s">
        <v>390</v>
      </c>
      <c r="E224" s="169" t="s">
        <v>1521</v>
      </c>
      <c r="F224" s="183"/>
      <c r="G224" s="60"/>
      <c r="H224" s="315">
        <v>0.36</v>
      </c>
      <c r="I224" s="316">
        <v>3295.5898787308001</v>
      </c>
      <c r="J224" s="317">
        <v>116.53109571159983</v>
      </c>
      <c r="K224" s="318">
        <v>-4.1206820500000001</v>
      </c>
      <c r="L224" s="317">
        <v>128.42485963999999</v>
      </c>
      <c r="M224" s="316">
        <v>6.5999988199999926</v>
      </c>
      <c r="N224" s="317">
        <v>1.98072</v>
      </c>
      <c r="O224" s="319">
        <v>8541809.4894000012</v>
      </c>
      <c r="P224" s="320">
        <v>238215</v>
      </c>
      <c r="Q224" s="319">
        <v>314</v>
      </c>
      <c r="R224" s="321">
        <v>2.5918909220250517E-3</v>
      </c>
      <c r="S224" s="322">
        <v>1.7054317044596023E-3</v>
      </c>
      <c r="T224" s="323"/>
      <c r="U224" s="324">
        <v>36.68</v>
      </c>
      <c r="V224" s="325"/>
      <c r="W224" s="114">
        <v>0</v>
      </c>
      <c r="X224" s="326">
        <v>3.7917369999999999E-2</v>
      </c>
      <c r="Y224" s="114">
        <v>0.10169829999999999</v>
      </c>
      <c r="Z224" s="326" t="s">
        <v>201</v>
      </c>
      <c r="AA224" s="114" t="s">
        <v>201</v>
      </c>
    </row>
    <row r="225" spans="1:27">
      <c r="A225" s="167"/>
      <c r="B225" s="167" t="s">
        <v>1120</v>
      </c>
      <c r="C225" s="314" t="s">
        <v>919</v>
      </c>
      <c r="D225" s="314" t="s">
        <v>390</v>
      </c>
      <c r="E225" s="169" t="s">
        <v>1522</v>
      </c>
      <c r="F225" s="183"/>
      <c r="G225" s="60"/>
      <c r="H225" s="315">
        <v>0.36</v>
      </c>
      <c r="I225" s="316">
        <v>4597.9519027050001</v>
      </c>
      <c r="J225" s="317">
        <v>110.39043666799927</v>
      </c>
      <c r="K225" s="318">
        <v>2.77105164</v>
      </c>
      <c r="L225" s="317">
        <v>113.07661829999999</v>
      </c>
      <c r="M225" s="316">
        <v>6.001146549999997</v>
      </c>
      <c r="N225" s="317">
        <v>3.4344000000000001</v>
      </c>
      <c r="O225" s="319">
        <v>5664723.351999999</v>
      </c>
      <c r="P225" s="320">
        <v>201774</v>
      </c>
      <c r="Q225" s="319">
        <v>399</v>
      </c>
      <c r="R225" s="321">
        <v>1.2320101366583265E-3</v>
      </c>
      <c r="S225" s="322">
        <v>1.9142431987569969E-3</v>
      </c>
      <c r="T225" s="323"/>
      <c r="U225" s="324">
        <v>28.62</v>
      </c>
      <c r="V225" s="325"/>
      <c r="W225" s="114">
        <v>3.1378791055206148E-2</v>
      </c>
      <c r="X225" s="326">
        <v>2.397138E-2</v>
      </c>
      <c r="Y225" s="114">
        <v>0.1528542</v>
      </c>
      <c r="Z225" s="326" t="s">
        <v>201</v>
      </c>
      <c r="AA225" s="114" t="s">
        <v>201</v>
      </c>
    </row>
    <row r="226" spans="1:27">
      <c r="A226" s="167"/>
      <c r="B226" s="167" t="s">
        <v>1121</v>
      </c>
      <c r="C226" s="314" t="s">
        <v>919</v>
      </c>
      <c r="D226" s="314" t="s">
        <v>390</v>
      </c>
      <c r="E226" s="169" t="s">
        <v>1523</v>
      </c>
      <c r="F226" s="183"/>
      <c r="G226" s="60"/>
      <c r="H226" s="315">
        <v>0.65</v>
      </c>
      <c r="I226" s="316">
        <v>601.64100913900006</v>
      </c>
      <c r="J226" s="317">
        <v>16.810972981400013</v>
      </c>
      <c r="K226" s="318">
        <v>2.4920734800000002</v>
      </c>
      <c r="L226" s="317">
        <v>13.4486104</v>
      </c>
      <c r="M226" s="316">
        <v>0.63017519999999927</v>
      </c>
      <c r="N226" s="317">
        <v>0.31662000000000001</v>
      </c>
      <c r="O226" s="319">
        <v>5571858.0350000001</v>
      </c>
      <c r="P226" s="320">
        <v>161647</v>
      </c>
      <c r="Q226" s="319">
        <v>175</v>
      </c>
      <c r="R226" s="321">
        <v>9.2611008065653765E-3</v>
      </c>
      <c r="S226" s="322">
        <v>2.22706581493585E-3</v>
      </c>
      <c r="T226" s="323"/>
      <c r="U226" s="324">
        <v>35.18</v>
      </c>
      <c r="V226" s="325"/>
      <c r="W226" s="114">
        <v>2.405713473564525E-2</v>
      </c>
      <c r="X226" s="326">
        <v>2.446127E-2</v>
      </c>
      <c r="Y226" s="114" t="s">
        <v>201</v>
      </c>
      <c r="Z226" s="326" t="s">
        <v>201</v>
      </c>
      <c r="AA226" s="114" t="s">
        <v>201</v>
      </c>
    </row>
    <row r="227" spans="1:27">
      <c r="A227" s="167"/>
      <c r="B227" s="167" t="s">
        <v>1122</v>
      </c>
      <c r="C227" s="314" t="s">
        <v>919</v>
      </c>
      <c r="D227" s="314" t="s">
        <v>390</v>
      </c>
      <c r="E227" s="169" t="s">
        <v>1524</v>
      </c>
      <c r="F227" s="183"/>
      <c r="G227" s="60"/>
      <c r="H227" s="315">
        <v>0.45</v>
      </c>
      <c r="I227" s="316">
        <v>933.82937439939985</v>
      </c>
      <c r="J227" s="317">
        <v>29.73844881459987</v>
      </c>
      <c r="K227" s="318">
        <v>4.2773306399999997</v>
      </c>
      <c r="L227" s="317">
        <v>8.3985790799999993</v>
      </c>
      <c r="M227" s="316">
        <v>0.22982820000000018</v>
      </c>
      <c r="N227" s="317">
        <v>0</v>
      </c>
      <c r="O227" s="319">
        <v>2399155.4650000008</v>
      </c>
      <c r="P227" s="320">
        <v>95874</v>
      </c>
      <c r="Q227" s="319">
        <v>99</v>
      </c>
      <c r="R227" s="321">
        <v>2.5691582753466472E-3</v>
      </c>
      <c r="S227" s="322">
        <v>2.103442682507391E-3</v>
      </c>
      <c r="T227" s="323"/>
      <c r="U227" s="324">
        <v>25.56</v>
      </c>
      <c r="V227" s="325"/>
      <c r="W227" s="114">
        <v>4.2616471048513307E-2</v>
      </c>
      <c r="X227" s="326">
        <v>-2.9629630000000004E-5</v>
      </c>
      <c r="Y227" s="114" t="s">
        <v>201</v>
      </c>
      <c r="Z227" s="326" t="s">
        <v>201</v>
      </c>
      <c r="AA227" s="114" t="s">
        <v>201</v>
      </c>
    </row>
    <row r="228" spans="1:27">
      <c r="A228" s="167"/>
      <c r="B228" s="167" t="s">
        <v>1123</v>
      </c>
      <c r="C228" s="314" t="s">
        <v>919</v>
      </c>
      <c r="D228" s="314" t="s">
        <v>392</v>
      </c>
      <c r="E228" s="169" t="s">
        <v>1525</v>
      </c>
      <c r="F228" s="183"/>
      <c r="G228" s="60"/>
      <c r="H228" s="315">
        <v>1.1000000000000001</v>
      </c>
      <c r="I228" s="316">
        <v>7.3440000000000003</v>
      </c>
      <c r="J228" s="317">
        <v>0.39800000000000002</v>
      </c>
      <c r="K228" s="318">
        <v>0.30225906000000002</v>
      </c>
      <c r="L228" s="317">
        <v>7.3440000000000003</v>
      </c>
      <c r="M228" s="316">
        <v>0.39800000000000002</v>
      </c>
      <c r="N228" s="317">
        <v>0.30599999999999999</v>
      </c>
      <c r="O228" s="319">
        <v>555500.0149999999</v>
      </c>
      <c r="P228" s="320">
        <v>46167</v>
      </c>
      <c r="Q228" s="319">
        <v>164</v>
      </c>
      <c r="R228" s="321">
        <v>7.5639980255991265E-2</v>
      </c>
      <c r="S228" s="322">
        <v>2.4118376734866983E-3</v>
      </c>
      <c r="T228" s="323"/>
      <c r="U228" s="324">
        <v>12.24</v>
      </c>
      <c r="V228" s="325"/>
      <c r="W228" s="114">
        <v>3.6940522875816999E-2</v>
      </c>
      <c r="X228" s="326">
        <v>1.324503E-2</v>
      </c>
      <c r="Y228" s="114">
        <v>0.24116940000000001</v>
      </c>
      <c r="Z228" s="326" t="s">
        <v>201</v>
      </c>
      <c r="AA228" s="114" t="s">
        <v>201</v>
      </c>
    </row>
    <row r="229" spans="1:27">
      <c r="A229" s="167"/>
      <c r="B229" s="167" t="s">
        <v>1124</v>
      </c>
      <c r="C229" s="314" t="s">
        <v>919</v>
      </c>
      <c r="D229" s="314" t="s">
        <v>395</v>
      </c>
      <c r="E229" s="169" t="s">
        <v>1526</v>
      </c>
      <c r="F229" s="183"/>
      <c r="G229" s="60"/>
      <c r="H229" s="315">
        <v>0.9</v>
      </c>
      <c r="I229" s="316">
        <v>501.84247859999999</v>
      </c>
      <c r="J229" s="317">
        <v>-1.7352789000000357</v>
      </c>
      <c r="K229" s="318">
        <v>-11.599167</v>
      </c>
      <c r="L229" s="317">
        <v>1.05230595</v>
      </c>
      <c r="M229" s="316">
        <v>2.0633449999999953E-2</v>
      </c>
      <c r="N229" s="317">
        <v>0</v>
      </c>
      <c r="O229" s="319">
        <v>7323.1900000000005</v>
      </c>
      <c r="P229" s="320">
        <v>2940</v>
      </c>
      <c r="Q229" s="319">
        <v>16</v>
      </c>
      <c r="R229" s="321">
        <v>1.459260686825406E-5</v>
      </c>
      <c r="S229" s="322">
        <v>5.8744481832105622E-3</v>
      </c>
      <c r="T229" s="323"/>
      <c r="U229" s="324">
        <v>2.56</v>
      </c>
      <c r="V229" s="325"/>
      <c r="W229" s="114">
        <v>0.18038789062499999</v>
      </c>
      <c r="X229" s="326">
        <v>7.874016000000001E-3</v>
      </c>
      <c r="Y229" s="114">
        <v>0.1293551</v>
      </c>
      <c r="Z229" s="326" t="s">
        <v>201</v>
      </c>
      <c r="AA229" s="114" t="s">
        <v>201</v>
      </c>
    </row>
    <row r="230" spans="1:27">
      <c r="A230" s="167"/>
      <c r="B230" s="167" t="s">
        <v>1125</v>
      </c>
      <c r="C230" s="314" t="s">
        <v>919</v>
      </c>
      <c r="D230" s="314" t="s">
        <v>403</v>
      </c>
      <c r="E230" s="169" t="s">
        <v>1527</v>
      </c>
      <c r="F230" s="183"/>
      <c r="G230" s="60"/>
      <c r="H230" s="315">
        <v>0.8</v>
      </c>
      <c r="I230" s="316">
        <v>1.60608142</v>
      </c>
      <c r="J230" s="317">
        <v>4.2951939999999945E-2</v>
      </c>
      <c r="K230" s="318">
        <v>0</v>
      </c>
      <c r="L230" s="317">
        <v>1.5916378099999999</v>
      </c>
      <c r="M230" s="316">
        <v>4.2565669999999924E-2</v>
      </c>
      <c r="N230" s="317">
        <v>0</v>
      </c>
      <c r="O230" s="319">
        <v>747020.06000000017</v>
      </c>
      <c r="P230" s="320">
        <v>19020</v>
      </c>
      <c r="Q230" s="319">
        <v>42</v>
      </c>
      <c r="R230" s="321">
        <v>0.46511966996044335</v>
      </c>
      <c r="S230" s="322">
        <v>4.0787552039566353E-3</v>
      </c>
      <c r="T230" s="323"/>
      <c r="U230" s="324">
        <v>40.01</v>
      </c>
      <c r="V230" s="325"/>
      <c r="W230" s="114">
        <v>4.4673131717070734E-2</v>
      </c>
      <c r="X230" s="326">
        <v>4.546642E-2</v>
      </c>
      <c r="Y230" s="114">
        <v>0.14182829999999999</v>
      </c>
      <c r="Z230" s="326">
        <v>0.19798789999999999</v>
      </c>
      <c r="AA230" s="114" t="s">
        <v>201</v>
      </c>
    </row>
    <row r="231" spans="1:27">
      <c r="A231" s="167"/>
      <c r="B231" s="167" t="s">
        <v>1126</v>
      </c>
      <c r="C231" s="314" t="s">
        <v>922</v>
      </c>
      <c r="D231" s="314" t="s">
        <v>396</v>
      </c>
      <c r="E231" s="169" t="s">
        <v>1528</v>
      </c>
      <c r="F231" s="183"/>
      <c r="G231" s="60"/>
      <c r="H231" s="315">
        <v>1.25</v>
      </c>
      <c r="I231" s="316">
        <v>122.7208</v>
      </c>
      <c r="J231" s="317">
        <v>26.528199999999998</v>
      </c>
      <c r="K231" s="318">
        <v>24.942</v>
      </c>
      <c r="L231" s="317">
        <v>115.76478384000001</v>
      </c>
      <c r="M231" s="316">
        <v>26.448550960000009</v>
      </c>
      <c r="N231" s="317">
        <v>25.414000000000001</v>
      </c>
      <c r="O231" s="319">
        <v>28859244.019999996</v>
      </c>
      <c r="P231" s="320">
        <v>5613197</v>
      </c>
      <c r="Q231" s="319">
        <v>1186</v>
      </c>
      <c r="R231" s="321">
        <v>0.23516179832595613</v>
      </c>
      <c r="S231" s="322">
        <v>2.0873686747580663E-3</v>
      </c>
      <c r="T231" s="323"/>
      <c r="U231" s="324">
        <v>5.24</v>
      </c>
      <c r="V231" s="325"/>
      <c r="W231" s="114">
        <v>6.0572519083969462E-4</v>
      </c>
      <c r="X231" s="326">
        <v>1.1583009999999999E-2</v>
      </c>
      <c r="Y231" s="114" t="s">
        <v>201</v>
      </c>
      <c r="Z231" s="326" t="s">
        <v>201</v>
      </c>
      <c r="AA231" s="114" t="s">
        <v>201</v>
      </c>
    </row>
    <row r="232" spans="1:27">
      <c r="A232" s="167"/>
      <c r="B232" s="167" t="s">
        <v>1127</v>
      </c>
      <c r="C232" s="314" t="s">
        <v>922</v>
      </c>
      <c r="D232" s="314" t="s">
        <v>385</v>
      </c>
      <c r="E232" s="169" t="s">
        <v>1529</v>
      </c>
      <c r="F232" s="183"/>
      <c r="G232" s="60"/>
      <c r="H232" s="315">
        <v>0.8</v>
      </c>
      <c r="I232" s="316">
        <v>326.59084591000004</v>
      </c>
      <c r="J232" s="317">
        <v>26.702356830000042</v>
      </c>
      <c r="K232" s="318">
        <v>-3.8408060000000002</v>
      </c>
      <c r="L232" s="317">
        <v>326.49595198000003</v>
      </c>
      <c r="M232" s="316">
        <v>26.685670379999994</v>
      </c>
      <c r="N232" s="317">
        <v>-4.34759122</v>
      </c>
      <c r="O232" s="319">
        <v>61331714.999999993</v>
      </c>
      <c r="P232" s="320">
        <v>1516862</v>
      </c>
      <c r="Q232" s="319">
        <v>4729</v>
      </c>
      <c r="R232" s="321">
        <v>0.18779373570348454</v>
      </c>
      <c r="S232" s="322">
        <v>7.9809066129893889E-4</v>
      </c>
      <c r="T232" s="323"/>
      <c r="U232" s="324">
        <v>43.39</v>
      </c>
      <c r="V232" s="325"/>
      <c r="W232" s="114">
        <v>2.0064000921871397E-2</v>
      </c>
      <c r="X232" s="326">
        <v>0.1035097</v>
      </c>
      <c r="Y232" s="114">
        <v>9.6814230000000001E-2</v>
      </c>
      <c r="Z232" s="326">
        <v>0.27760499999999999</v>
      </c>
      <c r="AA232" s="114">
        <v>0.2393892</v>
      </c>
    </row>
    <row r="233" spans="1:27">
      <c r="A233" s="167" t="s">
        <v>966</v>
      </c>
      <c r="B233" s="167" t="s">
        <v>1128</v>
      </c>
      <c r="C233" s="314" t="s">
        <v>922</v>
      </c>
      <c r="D233" s="314" t="s">
        <v>385</v>
      </c>
      <c r="E233" s="169" t="s">
        <v>1530</v>
      </c>
      <c r="F233" s="183"/>
      <c r="G233" s="60"/>
      <c r="H233" s="315">
        <v>0.35</v>
      </c>
      <c r="I233" s="316">
        <v>78.752862370000003</v>
      </c>
      <c r="J233" s="317">
        <v>10.316465269999997</v>
      </c>
      <c r="K233" s="318">
        <v>7.7204050000000004</v>
      </c>
      <c r="L233" s="317">
        <v>78.751039429999992</v>
      </c>
      <c r="M233" s="316">
        <v>10.316402629999995</v>
      </c>
      <c r="N233" s="317">
        <v>7.88116679</v>
      </c>
      <c r="O233" s="319">
        <v>10162355.525</v>
      </c>
      <c r="P233" s="320">
        <v>329547</v>
      </c>
      <c r="Q233" s="319">
        <v>2986</v>
      </c>
      <c r="R233" s="321">
        <v>0.12904109411610712</v>
      </c>
      <c r="S233" s="322">
        <v>1.6027610698025987E-3</v>
      </c>
      <c r="T233" s="323"/>
      <c r="U233" s="324">
        <v>31.43</v>
      </c>
      <c r="V233" s="325"/>
      <c r="W233" s="114">
        <v>2.2323448934139355E-2</v>
      </c>
      <c r="X233" s="326">
        <v>3.4562210000000003E-2</v>
      </c>
      <c r="Y233" s="114">
        <v>0.20210799999999998</v>
      </c>
      <c r="Z233" s="326" t="s">
        <v>201</v>
      </c>
      <c r="AA233" s="114" t="s">
        <v>201</v>
      </c>
    </row>
    <row r="234" spans="1:27">
      <c r="A234" s="167"/>
      <c r="B234" s="167" t="s">
        <v>1129</v>
      </c>
      <c r="C234" s="314" t="s">
        <v>919</v>
      </c>
      <c r="D234" s="314" t="s">
        <v>420</v>
      </c>
      <c r="E234" s="169" t="s">
        <v>1531</v>
      </c>
      <c r="F234" s="183"/>
      <c r="G234" s="60"/>
      <c r="H234" s="315">
        <v>0.99</v>
      </c>
      <c r="I234" s="316">
        <v>355.69503684000006</v>
      </c>
      <c r="J234" s="317">
        <v>12.763460580000043</v>
      </c>
      <c r="K234" s="318">
        <v>9.27385737</v>
      </c>
      <c r="L234" s="317">
        <v>355.62007689000006</v>
      </c>
      <c r="M234" s="316">
        <v>12.762721330000103</v>
      </c>
      <c r="N234" s="317">
        <v>9.3478074299999996</v>
      </c>
      <c r="O234" s="319">
        <v>13364230.415000001</v>
      </c>
      <c r="P234" s="320">
        <v>2658582</v>
      </c>
      <c r="Q234" s="319">
        <v>1379</v>
      </c>
      <c r="R234" s="321">
        <v>3.7572158818205678E-2</v>
      </c>
      <c r="S234" s="322">
        <v>2.1250817781124261E-3</v>
      </c>
      <c r="T234" s="323"/>
      <c r="U234" s="324">
        <v>5.07</v>
      </c>
      <c r="V234" s="325"/>
      <c r="W234" s="114">
        <v>8.7839842209072969E-2</v>
      </c>
      <c r="X234" s="326">
        <v>9.9601600000000009E-3</v>
      </c>
      <c r="Y234" s="114">
        <v>0.20825640000000001</v>
      </c>
      <c r="Z234" s="326">
        <v>0.1541063</v>
      </c>
      <c r="AA234" s="114" t="s">
        <v>201</v>
      </c>
    </row>
    <row r="235" spans="1:27">
      <c r="A235" s="167"/>
      <c r="B235" s="167" t="s">
        <v>1130</v>
      </c>
      <c r="C235" s="314" t="s">
        <v>919</v>
      </c>
      <c r="D235" s="314" t="s">
        <v>398</v>
      </c>
      <c r="E235" s="169" t="s">
        <v>1532</v>
      </c>
      <c r="F235" s="183"/>
      <c r="G235" s="60"/>
      <c r="H235" s="315">
        <v>1.55</v>
      </c>
      <c r="I235" s="316">
        <v>7.2000638849999987</v>
      </c>
      <c r="J235" s="317">
        <v>0.34081655499999874</v>
      </c>
      <c r="K235" s="318">
        <v>2.2048479999999999E-2</v>
      </c>
      <c r="L235" s="317">
        <v>7.2000638849999987</v>
      </c>
      <c r="M235" s="316">
        <v>0.34101152499999943</v>
      </c>
      <c r="N235" s="317">
        <v>2.2808064999999999E-2</v>
      </c>
      <c r="O235" s="319">
        <v>36250.735000000001</v>
      </c>
      <c r="P235" s="320">
        <v>36694</v>
      </c>
      <c r="Q235" s="319">
        <v>61</v>
      </c>
      <c r="R235" s="321">
        <v>5.0347796323754433E-3</v>
      </c>
      <c r="S235" s="322">
        <v>1.08770062682005E-2</v>
      </c>
      <c r="T235" s="323"/>
      <c r="U235" s="324">
        <v>1.0149999999999999</v>
      </c>
      <c r="V235" s="325"/>
      <c r="W235" s="114">
        <v>0</v>
      </c>
      <c r="X235" s="326">
        <v>4.6391749999999995E-2</v>
      </c>
      <c r="Y235" s="114">
        <v>1.4917649999999999E-2</v>
      </c>
      <c r="Z235" s="326" t="s">
        <v>201</v>
      </c>
      <c r="AA235" s="114" t="s">
        <v>201</v>
      </c>
    </row>
    <row r="236" spans="1:27">
      <c r="A236" s="167"/>
      <c r="B236" s="167" t="s">
        <v>1131</v>
      </c>
      <c r="C236" s="314" t="s">
        <v>919</v>
      </c>
      <c r="D236" s="314" t="s">
        <v>398</v>
      </c>
      <c r="E236" s="169" t="s">
        <v>1533</v>
      </c>
      <c r="F236" s="183"/>
      <c r="G236" s="60"/>
      <c r="H236" s="315">
        <v>1.1000000000000001</v>
      </c>
      <c r="I236" s="316">
        <v>5.964647760000001</v>
      </c>
      <c r="J236" s="317">
        <v>6.7663235000001265E-2</v>
      </c>
      <c r="K236" s="318">
        <v>4.0010589999999999E-2</v>
      </c>
      <c r="L236" s="317">
        <v>5.964647760000001</v>
      </c>
      <c r="M236" s="316">
        <v>6.7912635000000707E-2</v>
      </c>
      <c r="N236" s="317">
        <v>4.0485960000000001E-2</v>
      </c>
      <c r="O236" s="319">
        <v>81581.114999999991</v>
      </c>
      <c r="P236" s="320">
        <v>75841</v>
      </c>
      <c r="Q236" s="319">
        <v>84</v>
      </c>
      <c r="R236" s="321">
        <v>1.3677440526680821E-2</v>
      </c>
      <c r="S236" s="322">
        <v>9.1741408801845788E-3</v>
      </c>
      <c r="T236" s="323"/>
      <c r="U236" s="324">
        <v>1.08</v>
      </c>
      <c r="V236" s="325"/>
      <c r="W236" s="114">
        <v>2.981944444444444E-2</v>
      </c>
      <c r="X236" s="326">
        <v>4.6511629999999998E-3</v>
      </c>
      <c r="Y236" s="114">
        <v>0.12996920000000001</v>
      </c>
      <c r="Z236" s="326" t="s">
        <v>201</v>
      </c>
      <c r="AA236" s="114" t="s">
        <v>201</v>
      </c>
    </row>
    <row r="237" spans="1:27">
      <c r="A237" s="167" t="s">
        <v>966</v>
      </c>
      <c r="B237" s="167" t="s">
        <v>1132</v>
      </c>
      <c r="C237" s="314" t="s">
        <v>919</v>
      </c>
      <c r="D237" s="314" t="s">
        <v>428</v>
      </c>
      <c r="E237" s="169" t="s">
        <v>1534</v>
      </c>
      <c r="F237" s="183"/>
      <c r="G237" s="60"/>
      <c r="H237" s="315">
        <v>0.43</v>
      </c>
      <c r="I237" s="316">
        <v>36.787735439999999</v>
      </c>
      <c r="J237" s="317">
        <v>5.239505999999996</v>
      </c>
      <c r="K237" s="318">
        <v>4.3387950000000002</v>
      </c>
      <c r="L237" s="317">
        <v>36.787735439999999</v>
      </c>
      <c r="M237" s="316">
        <v>5.239505999999996</v>
      </c>
      <c r="N237" s="317">
        <v>4.4145000000000003</v>
      </c>
      <c r="O237" s="319">
        <v>1908922.2149999999</v>
      </c>
      <c r="P237" s="320">
        <v>66020</v>
      </c>
      <c r="Q237" s="319">
        <v>214</v>
      </c>
      <c r="R237" s="321">
        <v>5.1890180033326891E-2</v>
      </c>
      <c r="S237" s="322">
        <v>3.157868416562121E-3</v>
      </c>
      <c r="T237" s="323"/>
      <c r="U237" s="324">
        <v>29.43</v>
      </c>
      <c r="V237" s="325"/>
      <c r="W237" s="114">
        <v>3.431872239211689E-2</v>
      </c>
      <c r="X237" s="326">
        <v>2.6150630000000001E-2</v>
      </c>
      <c r="Y237" s="114">
        <v>0.12427809999999999</v>
      </c>
      <c r="Z237" s="326" t="s">
        <v>201</v>
      </c>
      <c r="AA237" s="114" t="s">
        <v>201</v>
      </c>
    </row>
    <row r="238" spans="1:27">
      <c r="A238" s="167"/>
      <c r="B238" s="167" t="s">
        <v>1133</v>
      </c>
      <c r="C238" s="314" t="s">
        <v>919</v>
      </c>
      <c r="D238" s="314" t="s">
        <v>399</v>
      </c>
      <c r="E238" s="169" t="s">
        <v>1535</v>
      </c>
      <c r="F238" s="183"/>
      <c r="G238" s="60"/>
      <c r="H238" s="315">
        <v>0.7</v>
      </c>
      <c r="I238" s="316">
        <v>3555.2062657799997</v>
      </c>
      <c r="J238" s="317">
        <v>99.213282899999612</v>
      </c>
      <c r="K238" s="318">
        <v>8.5015239999999999</v>
      </c>
      <c r="L238" s="317">
        <v>973.15791767999997</v>
      </c>
      <c r="M238" s="316">
        <v>32.750969039999958</v>
      </c>
      <c r="N238" s="317">
        <v>8.0034177599999996</v>
      </c>
      <c r="O238" s="319">
        <v>38577023.230000004</v>
      </c>
      <c r="P238" s="320">
        <v>5583762</v>
      </c>
      <c r="Q238" s="319">
        <v>4604</v>
      </c>
      <c r="R238" s="321">
        <v>1.0850853746888394E-2</v>
      </c>
      <c r="S238" s="322">
        <v>2.1488266968577897E-3</v>
      </c>
      <c r="T238" s="323"/>
      <c r="U238" s="324">
        <v>7.02</v>
      </c>
      <c r="V238" s="325"/>
      <c r="W238" s="114">
        <v>0</v>
      </c>
      <c r="X238" s="326">
        <v>2.6315789999999999E-2</v>
      </c>
      <c r="Y238" s="114">
        <v>0.3714015</v>
      </c>
      <c r="Z238" s="326">
        <v>0.33472109999999999</v>
      </c>
      <c r="AA238" s="114" t="s">
        <v>201</v>
      </c>
    </row>
    <row r="239" spans="1:27">
      <c r="A239" s="167"/>
      <c r="B239" s="167" t="s">
        <v>1134</v>
      </c>
      <c r="C239" s="314" t="s">
        <v>919</v>
      </c>
      <c r="D239" s="314" t="s">
        <v>402</v>
      </c>
      <c r="E239" s="169" t="s">
        <v>1536</v>
      </c>
      <c r="F239" s="183"/>
      <c r="G239" s="60"/>
      <c r="H239" s="315">
        <v>0.45</v>
      </c>
      <c r="I239" s="316">
        <v>1.1479600000000001</v>
      </c>
      <c r="J239" s="317">
        <v>1.1479600000000001</v>
      </c>
      <c r="K239" s="318">
        <v>1.121294</v>
      </c>
      <c r="L239" s="317">
        <v>1.1479600000000001</v>
      </c>
      <c r="M239" s="316">
        <v>1.1479600000000001</v>
      </c>
      <c r="N239" s="317">
        <v>1.1479600000000001</v>
      </c>
      <c r="O239" s="319">
        <v>646046.84000000008</v>
      </c>
      <c r="P239" s="320">
        <v>25088</v>
      </c>
      <c r="Q239" s="319">
        <v>26</v>
      </c>
      <c r="R239" s="321">
        <v>0.56277818042440508</v>
      </c>
      <c r="S239" s="322">
        <v>2.2376849620505128E-3</v>
      </c>
      <c r="T239" s="323"/>
      <c r="U239" s="324">
        <v>25.83</v>
      </c>
      <c r="V239" s="325"/>
      <c r="W239" s="114">
        <v>2.8142469996128533E-3</v>
      </c>
      <c r="X239" s="326">
        <v>1.6129029999999999E-2</v>
      </c>
      <c r="Y239" s="114" t="s">
        <v>201</v>
      </c>
      <c r="Z239" s="326" t="s">
        <v>201</v>
      </c>
      <c r="AA239" s="114" t="s">
        <v>201</v>
      </c>
    </row>
    <row r="240" spans="1:27">
      <c r="A240" s="167"/>
      <c r="B240" s="167" t="s">
        <v>1135</v>
      </c>
      <c r="C240" s="314" t="s">
        <v>919</v>
      </c>
      <c r="D240" s="314" t="s">
        <v>401</v>
      </c>
      <c r="E240" s="169" t="s">
        <v>1537</v>
      </c>
      <c r="F240" s="183"/>
      <c r="G240" s="60"/>
      <c r="H240" s="315">
        <v>0.97</v>
      </c>
      <c r="I240" s="316">
        <v>61.411209209999996</v>
      </c>
      <c r="J240" s="317">
        <v>-2.297146390000008</v>
      </c>
      <c r="K240" s="318">
        <v>0.13348399999999999</v>
      </c>
      <c r="L240" s="317">
        <v>57.372936659999993</v>
      </c>
      <c r="M240" s="316">
        <v>-2.1122192899999992</v>
      </c>
      <c r="N240" s="317">
        <v>0.16940312999999999</v>
      </c>
      <c r="O240" s="319">
        <v>1038151.53</v>
      </c>
      <c r="P240" s="320">
        <v>287007</v>
      </c>
      <c r="Q240" s="319">
        <v>113</v>
      </c>
      <c r="R240" s="321">
        <v>1.6904919205384266E-2</v>
      </c>
      <c r="S240" s="322">
        <v>5.0651052949391272E-3</v>
      </c>
      <c r="T240" s="323"/>
      <c r="U240" s="324">
        <v>3.51</v>
      </c>
      <c r="V240" s="325"/>
      <c r="W240" s="114">
        <v>7.5234757834757832E-2</v>
      </c>
      <c r="X240" s="326">
        <v>3.5220689999999999E-2</v>
      </c>
      <c r="Y240" s="114">
        <v>0.2098122</v>
      </c>
      <c r="Z240" s="326" t="s">
        <v>201</v>
      </c>
      <c r="AA240" s="114" t="s">
        <v>201</v>
      </c>
    </row>
    <row r="241" spans="1:27">
      <c r="A241" s="167"/>
      <c r="B241" s="167" t="s">
        <v>1136</v>
      </c>
      <c r="C241" s="314" t="s">
        <v>919</v>
      </c>
      <c r="D241" s="314" t="s">
        <v>398</v>
      </c>
      <c r="E241" s="169" t="s">
        <v>1538</v>
      </c>
      <c r="F241" s="183"/>
      <c r="G241" s="60"/>
      <c r="H241" s="315">
        <v>1.89</v>
      </c>
      <c r="I241" s="316">
        <v>48.871793320000002</v>
      </c>
      <c r="J241" s="317">
        <v>0.87623063000000267</v>
      </c>
      <c r="K241" s="318">
        <v>-0.58500841000000003</v>
      </c>
      <c r="L241" s="317">
        <v>10.32781076</v>
      </c>
      <c r="M241" s="316">
        <v>-0.26462889499999953</v>
      </c>
      <c r="N241" s="317">
        <v>-0.58841526</v>
      </c>
      <c r="O241" s="319">
        <v>2692397.2025000001</v>
      </c>
      <c r="P241" s="320">
        <v>2317106</v>
      </c>
      <c r="Q241" s="319">
        <v>196</v>
      </c>
      <c r="R241" s="321">
        <v>5.5091025305146306E-2</v>
      </c>
      <c r="S241" s="322">
        <v>9.7318490892776641E-3</v>
      </c>
      <c r="T241" s="323"/>
      <c r="U241" s="324">
        <v>1.18</v>
      </c>
      <c r="V241" s="325"/>
      <c r="W241" s="114">
        <v>8.6814406779661013E-2</v>
      </c>
      <c r="X241" s="326">
        <v>3.0567690000000002E-2</v>
      </c>
      <c r="Y241" s="114">
        <v>0.14478260000000001</v>
      </c>
      <c r="Z241" s="326" t="s">
        <v>201</v>
      </c>
      <c r="AA241" s="114" t="s">
        <v>201</v>
      </c>
    </row>
    <row r="242" spans="1:27">
      <c r="A242" s="167"/>
      <c r="B242" s="167" t="s">
        <v>1137</v>
      </c>
      <c r="C242" s="314" t="s">
        <v>922</v>
      </c>
      <c r="D242" s="314" t="s">
        <v>404</v>
      </c>
      <c r="E242" s="169" t="s">
        <v>1539</v>
      </c>
      <c r="F242" s="183"/>
      <c r="G242" s="60"/>
      <c r="H242" s="315">
        <v>0.4</v>
      </c>
      <c r="I242" s="316">
        <v>10.32433818</v>
      </c>
      <c r="J242" s="317">
        <v>1.8851519000000003</v>
      </c>
      <c r="K242" s="318">
        <v>2.0528230000000001</v>
      </c>
      <c r="L242" s="317">
        <v>10.32433818</v>
      </c>
      <c r="M242" s="316">
        <v>1.8851519000000003</v>
      </c>
      <c r="N242" s="317">
        <v>2.0646408599999999</v>
      </c>
      <c r="O242" s="319">
        <v>2355853.5549999997</v>
      </c>
      <c r="P242" s="320">
        <v>45447</v>
      </c>
      <c r="Q242" s="319">
        <v>337</v>
      </c>
      <c r="R242" s="321">
        <v>0.22818446218312463</v>
      </c>
      <c r="S242" s="322">
        <v>2.9506966765441051E-3</v>
      </c>
      <c r="T242" s="323"/>
      <c r="U242" s="324">
        <v>51.54</v>
      </c>
      <c r="V242" s="325"/>
      <c r="W242" s="114">
        <v>7.067225455956537E-2</v>
      </c>
      <c r="X242" s="326">
        <v>-1.275958E-2</v>
      </c>
      <c r="Y242" s="114" t="s">
        <v>201</v>
      </c>
      <c r="Z242" s="326" t="s">
        <v>201</v>
      </c>
      <c r="AA242" s="114" t="s">
        <v>201</v>
      </c>
    </row>
    <row r="243" spans="1:27">
      <c r="A243" s="167"/>
      <c r="B243" s="167" t="s">
        <v>1138</v>
      </c>
      <c r="C243" s="314" t="s">
        <v>919</v>
      </c>
      <c r="D243" s="314" t="s">
        <v>404</v>
      </c>
      <c r="E243" s="169" t="s">
        <v>1540</v>
      </c>
      <c r="F243" s="183"/>
      <c r="G243" s="60"/>
      <c r="H243" s="315">
        <v>0.4</v>
      </c>
      <c r="I243" s="316">
        <v>143.96659374999999</v>
      </c>
      <c r="J243" s="317">
        <v>1.6943762499999999</v>
      </c>
      <c r="K243" s="318">
        <v>2.6364709999999998</v>
      </c>
      <c r="L243" s="317">
        <v>143.96659374999999</v>
      </c>
      <c r="M243" s="316">
        <v>1.6943762499999999</v>
      </c>
      <c r="N243" s="317">
        <v>2.6428576999999995</v>
      </c>
      <c r="O243" s="319">
        <v>8283100.8900000006</v>
      </c>
      <c r="P243" s="320">
        <v>158926</v>
      </c>
      <c r="Q243" s="319">
        <v>1083</v>
      </c>
      <c r="R243" s="321">
        <v>5.7534881351598281E-2</v>
      </c>
      <c r="S243" s="322">
        <v>3.397946749667191E-3</v>
      </c>
      <c r="T243" s="323"/>
      <c r="U243" s="324">
        <v>52.15</v>
      </c>
      <c r="V243" s="325"/>
      <c r="W243" s="114">
        <v>7.1375321188878224E-2</v>
      </c>
      <c r="X243" s="326">
        <v>1.366304E-3</v>
      </c>
      <c r="Y243" s="114">
        <v>7.7552889999999999E-2</v>
      </c>
      <c r="Z243" s="326" t="s">
        <v>201</v>
      </c>
      <c r="AA243" s="114" t="s">
        <v>201</v>
      </c>
    </row>
    <row r="244" spans="1:27">
      <c r="A244" s="167"/>
      <c r="B244" s="167" t="s">
        <v>1139</v>
      </c>
      <c r="C244" s="314" t="s">
        <v>919</v>
      </c>
      <c r="D244" s="314" t="s">
        <v>404</v>
      </c>
      <c r="E244" s="169" t="s">
        <v>1541</v>
      </c>
      <c r="F244" s="183"/>
      <c r="G244" s="60"/>
      <c r="H244" s="315">
        <v>0.47</v>
      </c>
      <c r="I244" s="316">
        <v>4.3477499999999996</v>
      </c>
      <c r="J244" s="317">
        <v>0.12825</v>
      </c>
      <c r="K244" s="318">
        <v>0</v>
      </c>
      <c r="L244" s="317">
        <v>4.2130277199999995</v>
      </c>
      <c r="M244" s="316">
        <v>0.12427595999999996</v>
      </c>
      <c r="N244" s="317">
        <v>0</v>
      </c>
      <c r="O244" s="319">
        <v>130698.84999999999</v>
      </c>
      <c r="P244" s="320">
        <v>2323</v>
      </c>
      <c r="Q244" s="319">
        <v>36</v>
      </c>
      <c r="R244" s="321">
        <v>3.0061261572077509E-2</v>
      </c>
      <c r="S244" s="322">
        <v>4.7921229594445761E-3</v>
      </c>
      <c r="T244" s="323"/>
      <c r="U244" s="324">
        <v>57.97</v>
      </c>
      <c r="V244" s="325"/>
      <c r="W244" s="114">
        <v>1.1878402622045885E-2</v>
      </c>
      <c r="X244" s="326">
        <v>3.0394600000000001E-2</v>
      </c>
      <c r="Y244" s="114">
        <v>0.10969060000000001</v>
      </c>
      <c r="Z244" s="326" t="s">
        <v>201</v>
      </c>
      <c r="AA244" s="114" t="s">
        <v>201</v>
      </c>
    </row>
    <row r="245" spans="1:27">
      <c r="A245" s="167"/>
      <c r="B245" s="167" t="s">
        <v>1140</v>
      </c>
      <c r="C245" s="314" t="s">
        <v>922</v>
      </c>
      <c r="D245" s="314" t="s">
        <v>404</v>
      </c>
      <c r="E245" s="169" t="s">
        <v>1542</v>
      </c>
      <c r="F245" s="183"/>
      <c r="G245" s="60"/>
      <c r="H245" s="315">
        <v>0.4</v>
      </c>
      <c r="I245" s="316">
        <v>3.0011000999999999</v>
      </c>
      <c r="J245" s="317">
        <v>-4.6706219999999736E-2</v>
      </c>
      <c r="K245" s="318">
        <v>9.8999999999999994E-5</v>
      </c>
      <c r="L245" s="317">
        <v>3.0011000999999999</v>
      </c>
      <c r="M245" s="316">
        <v>-4.6706219999999736E-2</v>
      </c>
      <c r="N245" s="317">
        <v>1.0001999999999999E-4</v>
      </c>
      <c r="O245" s="319">
        <v>492804.72000000003</v>
      </c>
      <c r="P245" s="320">
        <v>9838</v>
      </c>
      <c r="Q245" s="319">
        <v>29</v>
      </c>
      <c r="R245" s="321">
        <v>0.16420802491726286</v>
      </c>
      <c r="S245" s="322">
        <v>5.2511296374598039E-3</v>
      </c>
      <c r="T245" s="323"/>
      <c r="U245" s="324">
        <v>49.83</v>
      </c>
      <c r="V245" s="325"/>
      <c r="W245" s="114">
        <v>7.0820048163756782E-2</v>
      </c>
      <c r="X245" s="326">
        <v>-6.8707030000000006E-3</v>
      </c>
      <c r="Y245" s="114" t="s">
        <v>201</v>
      </c>
      <c r="Z245" s="326" t="s">
        <v>201</v>
      </c>
      <c r="AA245" s="114" t="s">
        <v>201</v>
      </c>
    </row>
    <row r="246" spans="1:27">
      <c r="A246" s="167"/>
      <c r="B246" s="167" t="s">
        <v>1141</v>
      </c>
      <c r="C246" s="314" t="s">
        <v>919</v>
      </c>
      <c r="D246" s="314" t="s">
        <v>404</v>
      </c>
      <c r="E246" s="169" t="s">
        <v>1543</v>
      </c>
      <c r="F246" s="183"/>
      <c r="G246" s="60"/>
      <c r="H246" s="315">
        <v>0.55000000000000004</v>
      </c>
      <c r="I246" s="316">
        <v>3.5946105999999998</v>
      </c>
      <c r="J246" s="317">
        <v>0.1384542599999993</v>
      </c>
      <c r="K246" s="318">
        <v>0</v>
      </c>
      <c r="L246" s="317">
        <v>3.5946105999999998</v>
      </c>
      <c r="M246" s="316">
        <v>0.1384542599999993</v>
      </c>
      <c r="N246" s="317">
        <v>0</v>
      </c>
      <c r="O246" s="319">
        <v>0</v>
      </c>
      <c r="P246" s="320">
        <v>0</v>
      </c>
      <c r="Q246" s="319">
        <v>0</v>
      </c>
      <c r="R246" s="321">
        <v>0</v>
      </c>
      <c r="S246" s="322">
        <v>5.338222555203157E-3</v>
      </c>
      <c r="T246" s="323"/>
      <c r="U246" s="324">
        <v>53.94</v>
      </c>
      <c r="V246" s="325"/>
      <c r="W246" s="114">
        <v>0</v>
      </c>
      <c r="X246" s="326" t="s">
        <v>201</v>
      </c>
      <c r="Y246" s="114" t="s">
        <v>201</v>
      </c>
      <c r="Z246" s="326" t="s">
        <v>201</v>
      </c>
      <c r="AA246" s="114" t="s">
        <v>201</v>
      </c>
    </row>
    <row r="247" spans="1:27">
      <c r="A247" s="167"/>
      <c r="B247" s="167" t="s">
        <v>1142</v>
      </c>
      <c r="C247" s="314" t="s">
        <v>919</v>
      </c>
      <c r="D247" s="314" t="s">
        <v>404</v>
      </c>
      <c r="E247" s="169" t="s">
        <v>1544</v>
      </c>
      <c r="F247" s="183"/>
      <c r="G247" s="60"/>
      <c r="H247" s="315">
        <v>0.4</v>
      </c>
      <c r="I247" s="316">
        <v>6.8603662799999992</v>
      </c>
      <c r="J247" s="317">
        <v>0.33024987999999894</v>
      </c>
      <c r="K247" s="318">
        <v>0.25486700000000001</v>
      </c>
      <c r="L247" s="317">
        <v>6.8603662799999992</v>
      </c>
      <c r="M247" s="316">
        <v>0.33024987999999894</v>
      </c>
      <c r="N247" s="317">
        <v>0.25740395999999999</v>
      </c>
      <c r="O247" s="319">
        <v>650739.07000000007</v>
      </c>
      <c r="P247" s="320">
        <v>12924</v>
      </c>
      <c r="Q247" s="319">
        <v>143</v>
      </c>
      <c r="R247" s="321">
        <v>9.4854858099500797E-2</v>
      </c>
      <c r="S247" s="322">
        <v>3.3899611650821861E-3</v>
      </c>
      <c r="T247" s="323"/>
      <c r="U247" s="324">
        <v>50.76</v>
      </c>
      <c r="V247" s="325"/>
      <c r="W247" s="114">
        <v>7.036743498817967E-2</v>
      </c>
      <c r="X247" s="326">
        <v>1.9236969999999999E-2</v>
      </c>
      <c r="Y247" s="114">
        <v>5.4294000000000002E-2</v>
      </c>
      <c r="Z247" s="326" t="s">
        <v>201</v>
      </c>
      <c r="AA247" s="114" t="s">
        <v>201</v>
      </c>
    </row>
    <row r="248" spans="1:27">
      <c r="A248" s="167"/>
      <c r="B248" s="167" t="s">
        <v>1143</v>
      </c>
      <c r="C248" s="314" t="s">
        <v>919</v>
      </c>
      <c r="D248" s="314" t="s">
        <v>404</v>
      </c>
      <c r="E248" s="169" t="s">
        <v>1545</v>
      </c>
      <c r="F248" s="183"/>
      <c r="G248" s="60"/>
      <c r="H248" s="315">
        <v>0.4</v>
      </c>
      <c r="I248" s="316">
        <v>73.434501179999998</v>
      </c>
      <c r="J248" s="317">
        <v>2.6945943799999954</v>
      </c>
      <c r="K248" s="318">
        <v>2.0546639999999998</v>
      </c>
      <c r="L248" s="317">
        <v>73.434501179999998</v>
      </c>
      <c r="M248" s="316">
        <v>2.6945943799999954</v>
      </c>
      <c r="N248" s="317">
        <v>2.0885293799999998</v>
      </c>
      <c r="O248" s="319">
        <v>4008149.17</v>
      </c>
      <c r="P248" s="320">
        <v>68964</v>
      </c>
      <c r="Q248" s="319">
        <v>797</v>
      </c>
      <c r="R248" s="321">
        <v>5.4581281354051409E-2</v>
      </c>
      <c r="S248" s="322">
        <v>3.0860092784421008E-3</v>
      </c>
      <c r="T248" s="323"/>
      <c r="U248" s="324">
        <v>58.86</v>
      </c>
      <c r="V248" s="325"/>
      <c r="W248" s="114">
        <v>9.7190112130479109E-2</v>
      </c>
      <c r="X248" s="326">
        <v>1.8537959999999999E-2</v>
      </c>
      <c r="Y248" s="114">
        <v>7.4103019999999992E-2</v>
      </c>
      <c r="Z248" s="326" t="s">
        <v>201</v>
      </c>
      <c r="AA248" s="114" t="s">
        <v>201</v>
      </c>
    </row>
    <row r="249" spans="1:27">
      <c r="A249" s="167"/>
      <c r="B249" s="167" t="s">
        <v>1144</v>
      </c>
      <c r="C249" s="314" t="s">
        <v>919</v>
      </c>
      <c r="D249" s="314" t="s">
        <v>404</v>
      </c>
      <c r="E249" s="169" t="s">
        <v>1545</v>
      </c>
      <c r="F249" s="183"/>
      <c r="G249" s="60"/>
      <c r="H249" s="315">
        <v>0.4</v>
      </c>
      <c r="I249" s="316">
        <v>9.0624008200000006</v>
      </c>
      <c r="J249" s="317">
        <v>1.0782602000000012</v>
      </c>
      <c r="K249" s="318">
        <v>0.83022300000000004</v>
      </c>
      <c r="L249" s="317">
        <v>9.0624008200000006</v>
      </c>
      <c r="M249" s="316">
        <v>1.0782602000000012</v>
      </c>
      <c r="N249" s="317">
        <v>0.8517185599999999</v>
      </c>
      <c r="O249" s="319">
        <v>1377573.19</v>
      </c>
      <c r="P249" s="320">
        <v>24891</v>
      </c>
      <c r="Q249" s="319">
        <v>181</v>
      </c>
      <c r="R249" s="321">
        <v>0.15200973973252266</v>
      </c>
      <c r="S249" s="322">
        <v>4.6688229859619332E-3</v>
      </c>
      <c r="T249" s="323"/>
      <c r="U249" s="324">
        <v>56.54</v>
      </c>
      <c r="V249" s="325"/>
      <c r="W249" s="114">
        <v>9.593369296073577E-2</v>
      </c>
      <c r="X249" s="326">
        <v>3.8521190000000004E-2</v>
      </c>
      <c r="Y249" s="114">
        <v>4.864537E-2</v>
      </c>
      <c r="Z249" s="326" t="s">
        <v>201</v>
      </c>
      <c r="AA249" s="114" t="s">
        <v>201</v>
      </c>
    </row>
    <row r="250" spans="1:27">
      <c r="A250" s="167"/>
      <c r="B250" s="167" t="s">
        <v>1145</v>
      </c>
      <c r="C250" s="314" t="s">
        <v>919</v>
      </c>
      <c r="D250" s="314" t="s">
        <v>404</v>
      </c>
      <c r="E250" s="169" t="s">
        <v>1546</v>
      </c>
      <c r="F250" s="183"/>
      <c r="G250" s="60"/>
      <c r="H250" s="315">
        <v>0.3</v>
      </c>
      <c r="I250" s="316">
        <v>40.493305810000003</v>
      </c>
      <c r="J250" s="317">
        <v>3.0316490200000032</v>
      </c>
      <c r="K250" s="318">
        <v>1.9531810000000001</v>
      </c>
      <c r="L250" s="317">
        <v>40.493305810000003</v>
      </c>
      <c r="M250" s="316">
        <v>3.0316490200000032</v>
      </c>
      <c r="N250" s="317">
        <v>2.0042499999999999</v>
      </c>
      <c r="O250" s="319">
        <v>3485938.32</v>
      </c>
      <c r="P250" s="320">
        <v>44657</v>
      </c>
      <c r="Q250" s="319">
        <v>322</v>
      </c>
      <c r="R250" s="321">
        <v>8.6086780278115296E-2</v>
      </c>
      <c r="S250" s="322">
        <v>3.7277135566297476E-3</v>
      </c>
      <c r="T250" s="323"/>
      <c r="U250" s="324">
        <v>80.17</v>
      </c>
      <c r="V250" s="325"/>
      <c r="W250" s="114">
        <v>2.4562791567918175E-2</v>
      </c>
      <c r="X250" s="326">
        <v>2.7425350000000001E-2</v>
      </c>
      <c r="Y250" s="114">
        <v>0.14790319999999998</v>
      </c>
      <c r="Z250" s="326" t="s">
        <v>201</v>
      </c>
      <c r="AA250" s="114" t="s">
        <v>201</v>
      </c>
    </row>
    <row r="251" spans="1:27">
      <c r="A251" s="167"/>
      <c r="B251" s="167" t="s">
        <v>1146</v>
      </c>
      <c r="C251" s="314" t="s">
        <v>919</v>
      </c>
      <c r="D251" s="314" t="s">
        <v>404</v>
      </c>
      <c r="E251" s="169" t="s">
        <v>1547</v>
      </c>
      <c r="F251" s="183"/>
      <c r="G251" s="60"/>
      <c r="H251" s="315">
        <v>0.3</v>
      </c>
      <c r="I251" s="316">
        <v>37.819499999999998</v>
      </c>
      <c r="J251" s="317">
        <v>1.5351999999999999</v>
      </c>
      <c r="K251" s="318">
        <v>0.32064700000000002</v>
      </c>
      <c r="L251" s="317">
        <v>37.819499999999998</v>
      </c>
      <c r="M251" s="316">
        <v>1.5351999999999999</v>
      </c>
      <c r="N251" s="317">
        <v>0.33174999999999999</v>
      </c>
      <c r="O251" s="319">
        <v>1247997.6400000001</v>
      </c>
      <c r="P251" s="320">
        <v>19219</v>
      </c>
      <c r="Q251" s="319">
        <v>175</v>
      </c>
      <c r="R251" s="321">
        <v>3.2998787398035412E-2</v>
      </c>
      <c r="S251" s="322">
        <v>3.9320223379461835E-3</v>
      </c>
      <c r="T251" s="323"/>
      <c r="U251" s="324">
        <v>66.349999999999994</v>
      </c>
      <c r="V251" s="325"/>
      <c r="W251" s="114">
        <v>1.2553383571966843E-2</v>
      </c>
      <c r="X251" s="326">
        <v>3.3167240000000001E-2</v>
      </c>
      <c r="Y251" s="114">
        <v>9.172907000000001E-2</v>
      </c>
      <c r="Z251" s="326" t="s">
        <v>201</v>
      </c>
      <c r="AA251" s="114" t="s">
        <v>201</v>
      </c>
    </row>
    <row r="252" spans="1:27">
      <c r="A252" s="167"/>
      <c r="B252" s="167" t="s">
        <v>1147</v>
      </c>
      <c r="C252" s="314" t="s">
        <v>919</v>
      </c>
      <c r="D252" s="314" t="s">
        <v>403</v>
      </c>
      <c r="E252" s="169" t="s">
        <v>1548</v>
      </c>
      <c r="F252" s="183"/>
      <c r="G252" s="60"/>
      <c r="H252" s="315">
        <v>0.85</v>
      </c>
      <c r="I252" s="316">
        <v>0.88154201999999993</v>
      </c>
      <c r="J252" s="317">
        <v>3.834125E-2</v>
      </c>
      <c r="K252" s="318">
        <v>0</v>
      </c>
      <c r="L252" s="317">
        <v>0.88154201999999993</v>
      </c>
      <c r="M252" s="316">
        <v>3.834125E-2</v>
      </c>
      <c r="N252" s="317">
        <v>0</v>
      </c>
      <c r="O252" s="319">
        <v>90873.510000000009</v>
      </c>
      <c r="P252" s="320">
        <v>3199</v>
      </c>
      <c r="Q252" s="319">
        <v>15</v>
      </c>
      <c r="R252" s="321">
        <v>0.10308471739100993</v>
      </c>
      <c r="S252" s="322">
        <v>4.5380518189230331E-3</v>
      </c>
      <c r="T252" s="323"/>
      <c r="U252" s="324">
        <v>28.49</v>
      </c>
      <c r="V252" s="325"/>
      <c r="W252" s="114">
        <v>5.3159810459810455E-2</v>
      </c>
      <c r="X252" s="326">
        <v>4.5121050000000003E-2</v>
      </c>
      <c r="Y252" s="114">
        <v>4.2313090000000005E-2</v>
      </c>
      <c r="Z252" s="326">
        <v>7.0837410000000003E-2</v>
      </c>
      <c r="AA252" s="114" t="s">
        <v>201</v>
      </c>
    </row>
    <row r="253" spans="1:27">
      <c r="A253" s="167"/>
      <c r="B253" s="167" t="s">
        <v>1148</v>
      </c>
      <c r="C253" s="314" t="s">
        <v>919</v>
      </c>
      <c r="D253" s="314" t="s">
        <v>407</v>
      </c>
      <c r="E253" s="169" t="s">
        <v>1549</v>
      </c>
      <c r="F253" s="183"/>
      <c r="G253" s="60"/>
      <c r="H253" s="315">
        <v>1.3</v>
      </c>
      <c r="I253" s="316">
        <v>397.81534239999996</v>
      </c>
      <c r="J253" s="317">
        <v>12.027366189999997</v>
      </c>
      <c r="K253" s="318">
        <v>2.1069030099999999</v>
      </c>
      <c r="L253" s="317">
        <v>18.304837599999999</v>
      </c>
      <c r="M253" s="316">
        <v>2.5149625899999979</v>
      </c>
      <c r="N253" s="317">
        <v>2.1100940000000001</v>
      </c>
      <c r="O253" s="319">
        <v>2818552.38</v>
      </c>
      <c r="P253" s="320">
        <v>1021060</v>
      </c>
      <c r="Q253" s="319">
        <v>289</v>
      </c>
      <c r="R253" s="321">
        <v>7.0850771189361755E-3</v>
      </c>
      <c r="S253" s="322">
        <v>3.9492204624208306E-3</v>
      </c>
      <c r="T253" s="323"/>
      <c r="U253" s="324">
        <v>2.8</v>
      </c>
      <c r="V253" s="325"/>
      <c r="W253" s="114">
        <v>9.690535714285714E-2</v>
      </c>
      <c r="X253" s="326">
        <v>2.5641029999999999E-2</v>
      </c>
      <c r="Y253" s="114" t="s">
        <v>201</v>
      </c>
      <c r="Z253" s="326" t="s">
        <v>201</v>
      </c>
      <c r="AA253" s="114" t="s">
        <v>201</v>
      </c>
    </row>
    <row r="254" spans="1:27">
      <c r="A254" s="167"/>
      <c r="B254" s="167" t="s">
        <v>1149</v>
      </c>
      <c r="C254" s="314" t="s">
        <v>919</v>
      </c>
      <c r="D254" s="314" t="s">
        <v>406</v>
      </c>
      <c r="E254" s="169" t="s">
        <v>1550</v>
      </c>
      <c r="F254" s="183"/>
      <c r="G254" s="60"/>
      <c r="H254" s="315">
        <v>1.2</v>
      </c>
      <c r="I254" s="316">
        <v>13.31614199</v>
      </c>
      <c r="J254" s="317">
        <v>0.86217508999999981</v>
      </c>
      <c r="K254" s="318">
        <v>0.54183658000000001</v>
      </c>
      <c r="L254" s="317">
        <v>10.185595030000002</v>
      </c>
      <c r="M254" s="316">
        <v>0.68148643000000153</v>
      </c>
      <c r="N254" s="317">
        <v>0.44174315000000003</v>
      </c>
      <c r="O254" s="319">
        <v>769700.58000000007</v>
      </c>
      <c r="P254" s="320">
        <v>136935</v>
      </c>
      <c r="Q254" s="319">
        <v>22</v>
      </c>
      <c r="R254" s="321">
        <v>5.7802070643135285E-2</v>
      </c>
      <c r="S254" s="322">
        <v>7.0007819731700551E-3</v>
      </c>
      <c r="T254" s="323"/>
      <c r="U254" s="324">
        <v>5.67</v>
      </c>
      <c r="V254" s="325"/>
      <c r="W254" s="114">
        <v>1.4285537918871253E-2</v>
      </c>
      <c r="X254" s="326">
        <v>2.1621619999999998E-2</v>
      </c>
      <c r="Y254" s="114">
        <v>0.12873290000000001</v>
      </c>
      <c r="Z254" s="326" t="s">
        <v>201</v>
      </c>
      <c r="AA254" s="114" t="s">
        <v>201</v>
      </c>
    </row>
    <row r="255" spans="1:27">
      <c r="A255" s="167"/>
      <c r="B255" s="167" t="s">
        <v>1150</v>
      </c>
      <c r="C255" s="314" t="s">
        <v>919</v>
      </c>
      <c r="D255" s="314" t="s">
        <v>406</v>
      </c>
      <c r="E255" s="169" t="s">
        <v>1551</v>
      </c>
      <c r="F255" s="183"/>
      <c r="G255" s="60"/>
      <c r="H255" s="315">
        <v>1.2</v>
      </c>
      <c r="I255" s="316">
        <v>371.66027052000004</v>
      </c>
      <c r="J255" s="317">
        <v>2.9267890400000809</v>
      </c>
      <c r="K255" s="318">
        <v>-2.4326152300000001</v>
      </c>
      <c r="L255" s="317">
        <v>106.05138796000001</v>
      </c>
      <c r="M255" s="316">
        <v>-1.920082399999991</v>
      </c>
      <c r="N255" s="317">
        <v>-3.5172935000000001</v>
      </c>
      <c r="O255" s="319">
        <v>2830711.9899999998</v>
      </c>
      <c r="P255" s="320">
        <v>420053</v>
      </c>
      <c r="Q255" s="319">
        <v>184</v>
      </c>
      <c r="R255" s="321">
        <v>7.6163965172803463E-3</v>
      </c>
      <c r="S255" s="322">
        <v>5.233718575059435E-3</v>
      </c>
      <c r="T255" s="323"/>
      <c r="U255" s="324">
        <v>6.86</v>
      </c>
      <c r="V255" s="325"/>
      <c r="W255" s="114">
        <v>3.8372448979591835E-2</v>
      </c>
      <c r="X255" s="326">
        <v>1.4792899999999999E-2</v>
      </c>
      <c r="Y255" s="114">
        <v>0.20063500000000001</v>
      </c>
      <c r="Z255" s="326" t="s">
        <v>201</v>
      </c>
      <c r="AA255" s="114" t="s">
        <v>201</v>
      </c>
    </row>
    <row r="256" spans="1:27">
      <c r="A256" s="167"/>
      <c r="B256" s="167" t="s">
        <v>1151</v>
      </c>
      <c r="C256" s="314" t="s">
        <v>922</v>
      </c>
      <c r="D256" s="314" t="s">
        <v>397</v>
      </c>
      <c r="E256" s="169" t="s">
        <v>1552</v>
      </c>
      <c r="F256" s="183"/>
      <c r="G256" s="60"/>
      <c r="H256" s="315">
        <v>1</v>
      </c>
      <c r="I256" s="316">
        <v>78.661002699999997</v>
      </c>
      <c r="J256" s="317">
        <v>-1.8453714399999976</v>
      </c>
      <c r="K256" s="318">
        <v>-7.3001360000000002</v>
      </c>
      <c r="L256" s="317">
        <v>80.281992700000004</v>
      </c>
      <c r="M256" s="316">
        <v>-7.695899439999998</v>
      </c>
      <c r="N256" s="317">
        <v>-15.46125</v>
      </c>
      <c r="O256" s="319">
        <v>72231529.179999992</v>
      </c>
      <c r="P256" s="320">
        <v>6846077</v>
      </c>
      <c r="Q256" s="319">
        <v>2199</v>
      </c>
      <c r="R256" s="321">
        <v>0.91826351941481155</v>
      </c>
      <c r="S256" s="322">
        <v>1.465639209706527E-3</v>
      </c>
      <c r="T256" s="323"/>
      <c r="U256" s="324">
        <v>10.85</v>
      </c>
      <c r="V256" s="325"/>
      <c r="W256" s="114">
        <v>4.9823686635944706E-2</v>
      </c>
      <c r="X256" s="326">
        <v>0.1424861</v>
      </c>
      <c r="Y256" s="114">
        <v>0.10208339999999999</v>
      </c>
      <c r="Z256" s="326">
        <v>0.39721339999999999</v>
      </c>
      <c r="AA256" s="114">
        <v>0.1940181</v>
      </c>
    </row>
    <row r="257" spans="1:32">
      <c r="A257" s="167"/>
      <c r="B257" s="167" t="s">
        <v>1152</v>
      </c>
      <c r="C257" s="314" t="s">
        <v>919</v>
      </c>
      <c r="D257" s="314" t="s">
        <v>408</v>
      </c>
      <c r="E257" s="169" t="s">
        <v>1553</v>
      </c>
      <c r="F257" s="183"/>
      <c r="G257" s="60"/>
      <c r="H257" s="315">
        <v>1</v>
      </c>
      <c r="I257" s="316">
        <v>131.26954152000002</v>
      </c>
      <c r="J257" s="317">
        <v>2.2966523400000036</v>
      </c>
      <c r="K257" s="318">
        <v>-0.23094700000000001</v>
      </c>
      <c r="L257" s="317">
        <v>6.5527051199999997</v>
      </c>
      <c r="M257" s="316">
        <v>0.77491409999999961</v>
      </c>
      <c r="N257" s="317">
        <v>0.66162408000000006</v>
      </c>
      <c r="O257" s="319">
        <v>767461.33</v>
      </c>
      <c r="P257" s="320">
        <v>493821</v>
      </c>
      <c r="Q257" s="319">
        <v>26</v>
      </c>
      <c r="R257" s="321">
        <v>5.8464539535477145E-3</v>
      </c>
      <c r="S257" s="322">
        <v>6.3920103062716279E-3</v>
      </c>
      <c r="T257" s="323"/>
      <c r="U257" s="324">
        <v>1.56</v>
      </c>
      <c r="V257" s="325"/>
      <c r="W257" s="114">
        <v>2.4294871794871796E-2</v>
      </c>
      <c r="X257" s="326">
        <v>1.9607840000000001E-2</v>
      </c>
      <c r="Y257" s="114" t="s">
        <v>201</v>
      </c>
      <c r="Z257" s="326" t="s">
        <v>201</v>
      </c>
      <c r="AA257" s="114" t="s">
        <v>201</v>
      </c>
    </row>
    <row r="258" spans="1:32">
      <c r="A258" s="167"/>
      <c r="B258" s="167" t="s">
        <v>1153</v>
      </c>
      <c r="C258" s="314" t="s">
        <v>919</v>
      </c>
      <c r="D258" s="314" t="s">
        <v>409</v>
      </c>
      <c r="E258" s="169" t="s">
        <v>1554</v>
      </c>
      <c r="F258" s="183"/>
      <c r="G258" s="60"/>
      <c r="H258" s="315">
        <v>1.2</v>
      </c>
      <c r="I258" s="316">
        <v>663.04183109999997</v>
      </c>
      <c r="J258" s="317">
        <v>44.644930680000066</v>
      </c>
      <c r="K258" s="318">
        <v>1.75767567</v>
      </c>
      <c r="L258" s="317">
        <v>287.32238075999999</v>
      </c>
      <c r="M258" s="316">
        <v>20.615835120000003</v>
      </c>
      <c r="N258" s="317">
        <v>2.1361680999999999</v>
      </c>
      <c r="O258" s="319">
        <v>12466963.524999999</v>
      </c>
      <c r="P258" s="320">
        <v>2263624</v>
      </c>
      <c r="Q258" s="319">
        <v>976</v>
      </c>
      <c r="R258" s="321">
        <v>1.8802680223534388E-2</v>
      </c>
      <c r="S258" s="322">
        <v>3.8957530310214394E-3</v>
      </c>
      <c r="T258" s="323"/>
      <c r="U258" s="324">
        <v>5.71</v>
      </c>
      <c r="V258" s="325"/>
      <c r="W258" s="114">
        <v>5.8371278458844128E-2</v>
      </c>
      <c r="X258" s="326">
        <v>6.9288390000000005E-2</v>
      </c>
      <c r="Y258" s="114">
        <v>0.20341970000000001</v>
      </c>
      <c r="Z258" s="326">
        <v>0.31660730000000004</v>
      </c>
      <c r="AA258" s="114" t="s">
        <v>201</v>
      </c>
    </row>
    <row r="259" spans="1:32">
      <c r="A259" s="167"/>
      <c r="B259" s="167" t="s">
        <v>1154</v>
      </c>
      <c r="C259" s="314" t="s">
        <v>919</v>
      </c>
      <c r="D259" s="314" t="s">
        <v>410</v>
      </c>
      <c r="E259" s="169" t="s">
        <v>1555</v>
      </c>
      <c r="F259" s="183"/>
      <c r="G259" s="60"/>
      <c r="H259" s="315">
        <v>0.99</v>
      </c>
      <c r="I259" s="316">
        <v>56.497784280000005</v>
      </c>
      <c r="J259" s="317">
        <v>2.3541477599999978</v>
      </c>
      <c r="K259" s="318">
        <v>-0.115647</v>
      </c>
      <c r="L259" s="317">
        <v>40.970215209999999</v>
      </c>
      <c r="M259" s="316">
        <v>1.6052124099999965</v>
      </c>
      <c r="N259" s="317">
        <v>-0.19372589000000001</v>
      </c>
      <c r="O259" s="319">
        <v>758490.03000000014</v>
      </c>
      <c r="P259" s="320">
        <v>200819</v>
      </c>
      <c r="Q259" s="319">
        <v>82</v>
      </c>
      <c r="R259" s="321">
        <v>1.3425128784537178E-2</v>
      </c>
      <c r="S259" s="322">
        <v>5.2650858942202561E-3</v>
      </c>
      <c r="T259" s="323"/>
      <c r="U259" s="324">
        <v>3.89</v>
      </c>
      <c r="V259" s="325"/>
      <c r="W259" s="114">
        <v>0.39860719794344468</v>
      </c>
      <c r="X259" s="326">
        <v>4.5698920000000004E-2</v>
      </c>
      <c r="Y259" s="114">
        <v>0.26082939999999999</v>
      </c>
      <c r="Z259" s="326">
        <v>0.25832050000000001</v>
      </c>
      <c r="AA259" s="114" t="s">
        <v>201</v>
      </c>
    </row>
    <row r="260" spans="1:32">
      <c r="A260" s="167"/>
      <c r="B260" s="167" t="s">
        <v>1155</v>
      </c>
      <c r="C260" s="314" t="s">
        <v>922</v>
      </c>
      <c r="D260" s="314" t="s">
        <v>417</v>
      </c>
      <c r="E260" s="169" t="s">
        <v>1556</v>
      </c>
      <c r="F260" s="183"/>
      <c r="G260" s="60"/>
      <c r="H260" s="315">
        <v>1.35</v>
      </c>
      <c r="I260" s="316">
        <v>321.01057230000004</v>
      </c>
      <c r="J260" s="317">
        <v>21.416043950000049</v>
      </c>
      <c r="K260" s="318">
        <v>3.4616776099999997</v>
      </c>
      <c r="L260" s="317">
        <v>320.21708419999999</v>
      </c>
      <c r="M260" s="316">
        <v>21.713077490000011</v>
      </c>
      <c r="N260" s="317">
        <v>3.9501395000000001</v>
      </c>
      <c r="O260" s="319">
        <v>9545188.6799999997</v>
      </c>
      <c r="P260" s="320">
        <v>1352896</v>
      </c>
      <c r="Q260" s="319">
        <v>701</v>
      </c>
      <c r="R260" s="321">
        <v>2.9734810949090973E-2</v>
      </c>
      <c r="S260" s="322">
        <v>3.5130209727941768E-3</v>
      </c>
      <c r="T260" s="323"/>
      <c r="U260" s="324">
        <v>7.3</v>
      </c>
      <c r="V260" s="325"/>
      <c r="W260" s="114">
        <v>0.17901999999999998</v>
      </c>
      <c r="X260" s="326">
        <v>5.9506530000000002E-2</v>
      </c>
      <c r="Y260" s="114">
        <v>0.15892139999999999</v>
      </c>
      <c r="Z260" s="326">
        <v>0.19301839999999998</v>
      </c>
      <c r="AA260" s="114" t="s">
        <v>201</v>
      </c>
    </row>
    <row r="261" spans="1:32">
      <c r="A261" s="167"/>
      <c r="B261" s="167" t="s">
        <v>1156</v>
      </c>
      <c r="C261" s="314" t="s">
        <v>919</v>
      </c>
      <c r="D261" s="314" t="s">
        <v>417</v>
      </c>
      <c r="E261" s="169" t="s">
        <v>1557</v>
      </c>
      <c r="F261" s="183"/>
      <c r="G261" s="60"/>
      <c r="H261" s="315">
        <v>0.9</v>
      </c>
      <c r="I261" s="316">
        <v>120.86742220000001</v>
      </c>
      <c r="J261" s="317">
        <v>9.0637937200000138</v>
      </c>
      <c r="K261" s="318">
        <v>2.4433297700000001</v>
      </c>
      <c r="L261" s="317">
        <v>120.86742220000001</v>
      </c>
      <c r="M261" s="316">
        <v>9.0859232400000103</v>
      </c>
      <c r="N261" s="317">
        <v>2.5176958799999998</v>
      </c>
      <c r="O261" s="319">
        <v>9109448.8049999978</v>
      </c>
      <c r="P261" s="320">
        <v>486078</v>
      </c>
      <c r="Q261" s="319">
        <v>1216</v>
      </c>
      <c r="R261" s="321">
        <v>7.5367279612586935E-2</v>
      </c>
      <c r="S261" s="322">
        <v>3.7594052354693952E-3</v>
      </c>
      <c r="T261" s="323"/>
      <c r="U261" s="324">
        <v>19.46</v>
      </c>
      <c r="V261" s="325"/>
      <c r="W261" s="114">
        <v>0.16083252826310379</v>
      </c>
      <c r="X261" s="326">
        <v>5.8759519999999996E-2</v>
      </c>
      <c r="Y261" s="114">
        <v>0.30590640000000002</v>
      </c>
      <c r="Z261" s="326">
        <v>0.32532220000000001</v>
      </c>
      <c r="AA261" s="114" t="s">
        <v>201</v>
      </c>
    </row>
    <row r="262" spans="1:32" s="69" customFormat="1">
      <c r="A262" s="167"/>
      <c r="B262" s="167" t="s">
        <v>1157</v>
      </c>
      <c r="C262" s="314" t="s">
        <v>919</v>
      </c>
      <c r="D262" s="314" t="s">
        <v>417</v>
      </c>
      <c r="E262" s="169" t="s">
        <v>1558</v>
      </c>
      <c r="F262" s="183"/>
      <c r="G262" s="60"/>
      <c r="H262" s="315">
        <v>0.7</v>
      </c>
      <c r="I262" s="316">
        <v>43.714497000000001</v>
      </c>
      <c r="J262" s="317">
        <v>5.7645822500000001</v>
      </c>
      <c r="K262" s="318">
        <v>3.17007006</v>
      </c>
      <c r="L262" s="317">
        <v>43.644542000000001</v>
      </c>
      <c r="M262" s="316">
        <v>5.8475398999999983</v>
      </c>
      <c r="N262" s="317">
        <v>3.3593359999999999</v>
      </c>
      <c r="O262" s="319">
        <v>4306620.6349999998</v>
      </c>
      <c r="P262" s="320">
        <v>261295</v>
      </c>
      <c r="Q262" s="319">
        <v>309</v>
      </c>
      <c r="R262" s="321">
        <v>9.8516989341087463E-2</v>
      </c>
      <c r="S262" s="322">
        <v>3.4412254924769238E-3</v>
      </c>
      <c r="T262" s="323"/>
      <c r="U262" s="324">
        <v>17</v>
      </c>
      <c r="V262" s="325"/>
      <c r="W262" s="114">
        <v>0.14898082352941178</v>
      </c>
      <c r="X262" s="326">
        <v>6.5830719999999995E-2</v>
      </c>
      <c r="Y262" s="114">
        <v>0.26495080000000004</v>
      </c>
      <c r="Z262" s="326">
        <v>0.28420869999999998</v>
      </c>
      <c r="AA262" s="114" t="s">
        <v>201</v>
      </c>
      <c r="AB262" s="54"/>
      <c r="AF262" s="330"/>
    </row>
    <row r="263" spans="1:32" s="69" customFormat="1">
      <c r="A263" s="167"/>
      <c r="B263" s="167" t="s">
        <v>1158</v>
      </c>
      <c r="C263" s="314" t="s">
        <v>919</v>
      </c>
      <c r="D263" s="314" t="s">
        <v>412</v>
      </c>
      <c r="E263" s="169" t="s">
        <v>1559</v>
      </c>
      <c r="F263" s="183"/>
      <c r="G263" s="60"/>
      <c r="H263" s="315">
        <v>1.35</v>
      </c>
      <c r="I263" s="316">
        <v>7428.3442512499996</v>
      </c>
      <c r="J263" s="317">
        <v>-21.761319950000765</v>
      </c>
      <c r="K263" s="318">
        <v>-136.74789999999999</v>
      </c>
      <c r="L263" s="317">
        <v>2451.25029825</v>
      </c>
      <c r="M263" s="316">
        <v>-10.655916150000095</v>
      </c>
      <c r="N263" s="317">
        <v>-49.123200750000002</v>
      </c>
      <c r="O263" s="319">
        <v>84334711.155000001</v>
      </c>
      <c r="P263" s="320">
        <v>26248730</v>
      </c>
      <c r="Q263" s="319">
        <v>2847</v>
      </c>
      <c r="R263" s="321">
        <v>1.1353096773996254E-2</v>
      </c>
      <c r="S263" s="322">
        <v>3.2591343081413587E-3</v>
      </c>
      <c r="T263" s="323"/>
      <c r="U263" s="324">
        <v>3.25</v>
      </c>
      <c r="V263" s="325"/>
      <c r="W263" s="114">
        <v>0.12230769230769231</v>
      </c>
      <c r="X263" s="326">
        <v>1.5625E-2</v>
      </c>
      <c r="Y263" s="114">
        <v>0.13687440000000001</v>
      </c>
      <c r="Z263" s="326">
        <v>0.18433939999999999</v>
      </c>
      <c r="AA263" s="114" t="s">
        <v>201</v>
      </c>
      <c r="AB263" s="54"/>
      <c r="AF263" s="330"/>
    </row>
    <row r="264" spans="1:32" s="69" customFormat="1">
      <c r="A264" s="167"/>
      <c r="B264" s="167" t="s">
        <v>1159</v>
      </c>
      <c r="C264" s="314" t="s">
        <v>919</v>
      </c>
      <c r="D264" s="314" t="s">
        <v>412</v>
      </c>
      <c r="E264" s="169" t="s">
        <v>1560</v>
      </c>
      <c r="F264" s="183"/>
      <c r="G264" s="60"/>
      <c r="H264" s="315">
        <v>1.36</v>
      </c>
      <c r="I264" s="316">
        <v>109.20039219999998</v>
      </c>
      <c r="J264" s="317">
        <v>3.0075047999999822</v>
      </c>
      <c r="K264" s="318">
        <v>-0.17915300000000001</v>
      </c>
      <c r="L264" s="317">
        <v>82.941909399999986</v>
      </c>
      <c r="M264" s="316">
        <v>2.1887999199999868</v>
      </c>
      <c r="N264" s="317">
        <v>-0.24596719999999997</v>
      </c>
      <c r="O264" s="319">
        <v>3117074.27</v>
      </c>
      <c r="P264" s="320">
        <v>772349</v>
      </c>
      <c r="Q264" s="319">
        <v>117</v>
      </c>
      <c r="R264" s="321">
        <v>2.8544533652325108E-2</v>
      </c>
      <c r="S264" s="322">
        <v>5.3351716932389338E-3</v>
      </c>
      <c r="T264" s="323"/>
      <c r="U264" s="324">
        <v>4.0999999999999996</v>
      </c>
      <c r="V264" s="325"/>
      <c r="W264" s="114">
        <v>3.3243902439024385E-2</v>
      </c>
      <c r="X264" s="326">
        <v>3.015075E-2</v>
      </c>
      <c r="Y264" s="114">
        <v>9.2287880000000003E-2</v>
      </c>
      <c r="Z264" s="326">
        <v>0.1411511</v>
      </c>
      <c r="AA264" s="114">
        <v>8.1709650000000009E-2</v>
      </c>
      <c r="AB264" s="54"/>
      <c r="AF264" s="330"/>
    </row>
    <row r="265" spans="1:32">
      <c r="A265" s="167"/>
      <c r="B265" s="167" t="s">
        <v>1160</v>
      </c>
      <c r="C265" s="314" t="s">
        <v>919</v>
      </c>
      <c r="D265" s="314" t="s">
        <v>412</v>
      </c>
      <c r="E265" s="169" t="s">
        <v>1561</v>
      </c>
      <c r="F265" s="183"/>
      <c r="G265" s="60"/>
      <c r="H265" s="315">
        <v>1.5</v>
      </c>
      <c r="I265" s="316">
        <v>450.76007687999999</v>
      </c>
      <c r="J265" s="317">
        <v>10.710309654999971</v>
      </c>
      <c r="K265" s="318">
        <v>-8.1945910000000008</v>
      </c>
      <c r="L265" s="317">
        <v>371.36745684000005</v>
      </c>
      <c r="M265" s="316">
        <v>6.0625242750000359</v>
      </c>
      <c r="N265" s="317">
        <v>-9.8202988800000011</v>
      </c>
      <c r="O265" s="319">
        <v>11447621.625</v>
      </c>
      <c r="P265" s="320">
        <v>5768620</v>
      </c>
      <c r="Q265" s="319">
        <v>358</v>
      </c>
      <c r="R265" s="321">
        <v>2.5396263360846733E-2</v>
      </c>
      <c r="S265" s="322">
        <v>4.8232730853447108E-3</v>
      </c>
      <c r="T265" s="323"/>
      <c r="U265" s="324">
        <v>2.04</v>
      </c>
      <c r="V265" s="325"/>
      <c r="W265" s="114">
        <v>0.1017156862745098</v>
      </c>
      <c r="X265" s="326">
        <v>4.3478260000000005E-2</v>
      </c>
      <c r="Y265" s="114">
        <v>0.14604639999999999</v>
      </c>
      <c r="Z265" s="326">
        <v>0.20524400000000001</v>
      </c>
      <c r="AA265" s="114" t="s">
        <v>201</v>
      </c>
    </row>
    <row r="266" spans="1:32">
      <c r="A266" s="167"/>
      <c r="B266" s="167" t="s">
        <v>1161</v>
      </c>
      <c r="C266" s="314" t="s">
        <v>922</v>
      </c>
      <c r="D266" s="314" t="s">
        <v>415</v>
      </c>
      <c r="E266" s="169" t="s">
        <v>1562</v>
      </c>
      <c r="F266" s="183"/>
      <c r="G266" s="60"/>
      <c r="H266" s="315">
        <v>1.25</v>
      </c>
      <c r="I266" s="316">
        <v>83.962090669999995</v>
      </c>
      <c r="J266" s="317">
        <v>5.8380543620000038</v>
      </c>
      <c r="K266" s="318">
        <v>-9.0473369999999997E-2</v>
      </c>
      <c r="L266" s="317">
        <v>12.96973775</v>
      </c>
      <c r="M266" s="316">
        <v>0.76082494999999928</v>
      </c>
      <c r="N266" s="317">
        <v>-0.16643425000000001</v>
      </c>
      <c r="O266" s="319">
        <v>128214.08</v>
      </c>
      <c r="P266" s="320">
        <v>31806</v>
      </c>
      <c r="Q266" s="319">
        <v>27</v>
      </c>
      <c r="R266" s="321">
        <v>1.527047254027125E-3</v>
      </c>
      <c r="S266" s="322">
        <v>6.3565457864483655E-3</v>
      </c>
      <c r="T266" s="323"/>
      <c r="U266" s="324">
        <v>4.2</v>
      </c>
      <c r="V266" s="325"/>
      <c r="W266" s="114">
        <v>5.0476190476190473E-2</v>
      </c>
      <c r="X266" s="326">
        <v>6.3291139999999996E-2</v>
      </c>
      <c r="Y266" s="114">
        <v>0.24219190000000002</v>
      </c>
      <c r="Z266" s="326">
        <v>0.23391529999999999</v>
      </c>
      <c r="AA266" s="114">
        <v>9.6389589999999997E-2</v>
      </c>
    </row>
    <row r="267" spans="1:32">
      <c r="A267" s="167"/>
      <c r="B267" s="167" t="s">
        <v>1162</v>
      </c>
      <c r="C267" s="314" t="s">
        <v>919</v>
      </c>
      <c r="D267" s="314" t="s">
        <v>415</v>
      </c>
      <c r="E267" s="169" t="s">
        <v>1563</v>
      </c>
      <c r="F267" s="183"/>
      <c r="G267" s="60"/>
      <c r="H267" s="315">
        <v>1.32</v>
      </c>
      <c r="I267" s="316">
        <v>130.1254551124</v>
      </c>
      <c r="J267" s="317">
        <v>5.6053109180999998</v>
      </c>
      <c r="K267" s="318">
        <v>-4.0775699999999998E-2</v>
      </c>
      <c r="L267" s="317">
        <v>70.573888879999998</v>
      </c>
      <c r="M267" s="316">
        <v>3.0456166799999922</v>
      </c>
      <c r="N267" s="317">
        <v>-1.7220720000000002E-2</v>
      </c>
      <c r="O267" s="319">
        <v>1364490.135</v>
      </c>
      <c r="P267" s="320">
        <v>290793</v>
      </c>
      <c r="Q267" s="319">
        <v>128</v>
      </c>
      <c r="R267" s="321">
        <v>1.0485958599117891E-2</v>
      </c>
      <c r="S267" s="322">
        <v>5.3107930973845894E-3</v>
      </c>
      <c r="T267" s="323"/>
      <c r="U267" s="324">
        <v>4.84</v>
      </c>
      <c r="V267" s="325"/>
      <c r="W267" s="114">
        <v>5.0392561983471078E-2</v>
      </c>
      <c r="X267" s="326">
        <v>4.5356370000000007E-2</v>
      </c>
      <c r="Y267" s="114">
        <v>0.1983847</v>
      </c>
      <c r="Z267" s="326">
        <v>0.2467482</v>
      </c>
      <c r="AA267" s="114">
        <v>0.1302653</v>
      </c>
    </row>
    <row r="268" spans="1:32">
      <c r="A268" s="167"/>
      <c r="B268" s="167" t="s">
        <v>1163</v>
      </c>
      <c r="C268" s="314" t="s">
        <v>919</v>
      </c>
      <c r="D268" s="314" t="s">
        <v>411</v>
      </c>
      <c r="E268" s="169" t="s">
        <v>1564</v>
      </c>
      <c r="F268" s="183"/>
      <c r="G268" s="60"/>
      <c r="H268" s="315">
        <v>0.08</v>
      </c>
      <c r="I268" s="316">
        <v>49.756507940000006</v>
      </c>
      <c r="J268" s="317">
        <v>8.3636007800000005</v>
      </c>
      <c r="K268" s="318">
        <v>7.1515529899999999</v>
      </c>
      <c r="L268" s="317">
        <v>49.756507940000006</v>
      </c>
      <c r="M268" s="316">
        <v>8.3636007800000005</v>
      </c>
      <c r="N268" s="317">
        <v>7.2780000000000014</v>
      </c>
      <c r="O268" s="319">
        <v>7228862.5100000007</v>
      </c>
      <c r="P268" s="320">
        <v>608496</v>
      </c>
      <c r="Q268" s="319">
        <v>384</v>
      </c>
      <c r="R268" s="321">
        <v>0.14528476392911427</v>
      </c>
      <c r="S268" s="322">
        <v>1.9587854873309722E-3</v>
      </c>
      <c r="T268" s="323"/>
      <c r="U268" s="324">
        <v>12.13</v>
      </c>
      <c r="V268" s="325"/>
      <c r="W268" s="114">
        <v>1.3126628194558941E-2</v>
      </c>
      <c r="X268" s="326">
        <v>2.6226739999999998E-2</v>
      </c>
      <c r="Y268" s="114">
        <v>0.17736389999999999</v>
      </c>
      <c r="Z268" s="326" t="s">
        <v>201</v>
      </c>
      <c r="AA268" s="114" t="s">
        <v>201</v>
      </c>
    </row>
    <row r="269" spans="1:32">
      <c r="A269" s="167"/>
      <c r="B269" s="167" t="s">
        <v>1164</v>
      </c>
      <c r="C269" s="314" t="s">
        <v>919</v>
      </c>
      <c r="D269" s="314" t="s">
        <v>411</v>
      </c>
      <c r="E269" s="169" t="s">
        <v>1565</v>
      </c>
      <c r="F269" s="183"/>
      <c r="G269" s="60"/>
      <c r="H269" s="315">
        <v>1.28</v>
      </c>
      <c r="I269" s="316">
        <v>29.556505999999999</v>
      </c>
      <c r="J269" s="317">
        <v>1.0383260000000001</v>
      </c>
      <c r="K269" s="318">
        <v>0.93017452</v>
      </c>
      <c r="L269" s="317">
        <v>29.55596749</v>
      </c>
      <c r="M269" s="316">
        <v>1.0383240400000029</v>
      </c>
      <c r="N269" s="317">
        <v>0.93415000000000004</v>
      </c>
      <c r="O269" s="319">
        <v>2758060.2749999999</v>
      </c>
      <c r="P269" s="320">
        <v>252075</v>
      </c>
      <c r="Q269" s="319">
        <v>144</v>
      </c>
      <c r="R269" s="321">
        <v>9.3314828044965797E-2</v>
      </c>
      <c r="S269" s="322">
        <v>3.4054193051747199E-3</v>
      </c>
      <c r="T269" s="323"/>
      <c r="U269" s="324">
        <v>10.99</v>
      </c>
      <c r="V269" s="325"/>
      <c r="W269" s="114">
        <v>0.17625368516833484</v>
      </c>
      <c r="X269" s="326">
        <v>3.6529679999999999E-3</v>
      </c>
      <c r="Y269" s="114">
        <v>6.5617250000000002E-2</v>
      </c>
      <c r="Z269" s="326" t="s">
        <v>201</v>
      </c>
      <c r="AA269" s="114" t="s">
        <v>201</v>
      </c>
    </row>
    <row r="270" spans="1:32">
      <c r="A270" s="167"/>
      <c r="B270" s="167" t="s">
        <v>1165</v>
      </c>
      <c r="C270" s="314" t="s">
        <v>919</v>
      </c>
      <c r="D270" s="314" t="s">
        <v>416</v>
      </c>
      <c r="E270" s="169" t="s">
        <v>1566</v>
      </c>
      <c r="F270" s="183"/>
      <c r="G270" s="60"/>
      <c r="H270" s="315">
        <v>0.39</v>
      </c>
      <c r="I270" s="316">
        <v>318.50516928000002</v>
      </c>
      <c r="J270" s="317">
        <v>15.399274480000079</v>
      </c>
      <c r="K270" s="318">
        <v>4.0612830000000004</v>
      </c>
      <c r="L270" s="317">
        <v>318.49984416000001</v>
      </c>
      <c r="M270" s="316">
        <v>15.399083560000062</v>
      </c>
      <c r="N270" s="317">
        <v>4.1280000000000001</v>
      </c>
      <c r="O270" s="319">
        <v>14434976.945</v>
      </c>
      <c r="P270" s="320">
        <v>1430066</v>
      </c>
      <c r="Q270" s="319">
        <v>2746</v>
      </c>
      <c r="R270" s="321">
        <v>4.5321013086321735E-2</v>
      </c>
      <c r="S270" s="322">
        <v>4.2648790153597101E-3</v>
      </c>
      <c r="T270" s="323"/>
      <c r="U270" s="324">
        <v>10.32</v>
      </c>
      <c r="V270" s="325"/>
      <c r="W270" s="114">
        <v>0.15622364341085271</v>
      </c>
      <c r="X270" s="326">
        <v>3.7185929999999999E-2</v>
      </c>
      <c r="Y270" s="114">
        <v>0.12079029999999999</v>
      </c>
      <c r="Z270" s="326">
        <v>0.1322565</v>
      </c>
      <c r="AA270" s="114">
        <v>0.11727969999999999</v>
      </c>
    </row>
    <row r="271" spans="1:32">
      <c r="A271" s="167"/>
      <c r="B271" s="167" t="s">
        <v>1166</v>
      </c>
      <c r="C271" s="314" t="s">
        <v>919</v>
      </c>
      <c r="D271" s="314" t="s">
        <v>418</v>
      </c>
      <c r="E271" s="169" t="s">
        <v>1567</v>
      </c>
      <c r="F271" s="183"/>
      <c r="G271" s="60"/>
      <c r="H271" s="315">
        <v>1.1000000000000001</v>
      </c>
      <c r="I271" s="316">
        <v>824.81410954</v>
      </c>
      <c r="J271" s="317">
        <v>30.268805019999981</v>
      </c>
      <c r="K271" s="318">
        <v>-10.55151972</v>
      </c>
      <c r="L271" s="317">
        <v>101.24279165</v>
      </c>
      <c r="M271" s="316">
        <v>5.2699485700000075</v>
      </c>
      <c r="N271" s="317">
        <v>0.29022558000000004</v>
      </c>
      <c r="O271" s="319">
        <v>2049582.46</v>
      </c>
      <c r="P271" s="320">
        <v>951335</v>
      </c>
      <c r="Q271" s="319">
        <v>228</v>
      </c>
      <c r="R271" s="321">
        <v>2.4849022783364548E-3</v>
      </c>
      <c r="S271" s="322">
        <v>8.7074381146690846E-3</v>
      </c>
      <c r="T271" s="323"/>
      <c r="U271" s="324">
        <v>2.23</v>
      </c>
      <c r="V271" s="325"/>
      <c r="W271" s="114">
        <v>0.11782017937219731</v>
      </c>
      <c r="X271" s="326">
        <v>5.1886789999999995E-2</v>
      </c>
      <c r="Y271" s="114">
        <v>0.15442819999999999</v>
      </c>
      <c r="Z271" s="326">
        <v>0.18507599999999999</v>
      </c>
      <c r="AA271" s="114" t="s">
        <v>201</v>
      </c>
    </row>
    <row r="272" spans="1:32" ht="14.25" customHeight="1">
      <c r="A272" s="167"/>
      <c r="B272" s="167" t="s">
        <v>1167</v>
      </c>
      <c r="C272" s="314" t="s">
        <v>919</v>
      </c>
      <c r="D272" s="314" t="s">
        <v>418</v>
      </c>
      <c r="E272" s="169" t="s">
        <v>1568</v>
      </c>
      <c r="F272" s="183"/>
      <c r="G272" s="60"/>
      <c r="H272" s="315">
        <v>1.1000000000000001</v>
      </c>
      <c r="I272" s="316">
        <v>121.22404672</v>
      </c>
      <c r="J272" s="317">
        <v>7.8666196700000022</v>
      </c>
      <c r="K272" s="318">
        <v>1.54227976</v>
      </c>
      <c r="L272" s="317">
        <v>6.1985355599999998</v>
      </c>
      <c r="M272" s="316">
        <v>0.43871845999999903</v>
      </c>
      <c r="N272" s="317">
        <v>0.12009027999999999</v>
      </c>
      <c r="O272" s="319">
        <v>287737.64999999997</v>
      </c>
      <c r="P272" s="320">
        <v>238930</v>
      </c>
      <c r="Q272" s="319">
        <v>29</v>
      </c>
      <c r="R272" s="321">
        <v>2.3736020846145201E-3</v>
      </c>
      <c r="S272" s="322">
        <v>8.7858607177868902E-3</v>
      </c>
      <c r="T272" s="323"/>
      <c r="U272" s="324">
        <v>1.24</v>
      </c>
      <c r="V272" s="325"/>
      <c r="W272" s="114">
        <v>7.4071774193548393E-2</v>
      </c>
      <c r="X272" s="326">
        <v>5.5319149999999997E-2</v>
      </c>
      <c r="Y272" s="114" t="s">
        <v>201</v>
      </c>
      <c r="Z272" s="326" t="s">
        <v>201</v>
      </c>
      <c r="AA272" s="114" t="s">
        <v>201</v>
      </c>
    </row>
    <row r="273" spans="1:32">
      <c r="A273" s="167"/>
      <c r="B273" s="167" t="s">
        <v>1168</v>
      </c>
      <c r="C273" s="314" t="s">
        <v>922</v>
      </c>
      <c r="D273" s="314" t="s">
        <v>421</v>
      </c>
      <c r="E273" s="169" t="s">
        <v>1569</v>
      </c>
      <c r="F273" s="183"/>
      <c r="G273" s="60"/>
      <c r="H273" s="315">
        <v>1.1000000000000001</v>
      </c>
      <c r="I273" s="316">
        <v>60.799642799999994</v>
      </c>
      <c r="J273" s="317">
        <v>0.2298729600000009</v>
      </c>
      <c r="K273" s="318">
        <v>-2.3752757400000002</v>
      </c>
      <c r="L273" s="317">
        <v>60.736450449999992</v>
      </c>
      <c r="M273" s="316">
        <v>-0.13115950999999793</v>
      </c>
      <c r="N273" s="317">
        <v>-2.62063231</v>
      </c>
      <c r="O273" s="319">
        <v>2667846.65</v>
      </c>
      <c r="P273" s="320">
        <v>531557</v>
      </c>
      <c r="Q273" s="319">
        <v>138</v>
      </c>
      <c r="R273" s="321">
        <v>4.3879314534393941E-2</v>
      </c>
      <c r="S273" s="322">
        <v>7.0616163186975481E-3</v>
      </c>
      <c r="T273" s="323"/>
      <c r="U273" s="324">
        <v>5.09</v>
      </c>
      <c r="V273" s="325"/>
      <c r="W273" s="114">
        <v>0.01</v>
      </c>
      <c r="X273" s="326">
        <v>5.8322619999999999E-2</v>
      </c>
      <c r="Y273" s="114">
        <v>0.15941810000000001</v>
      </c>
      <c r="Z273" s="326">
        <v>8.256993E-2</v>
      </c>
      <c r="AA273" s="114">
        <v>6.2734470000000001E-2</v>
      </c>
    </row>
    <row r="274" spans="1:32">
      <c r="A274" s="167"/>
      <c r="B274" s="167" t="s">
        <v>1169</v>
      </c>
      <c r="C274" s="314" t="s">
        <v>922</v>
      </c>
      <c r="D274" s="314" t="s">
        <v>422</v>
      </c>
      <c r="E274" s="169" t="s">
        <v>1570</v>
      </c>
      <c r="F274" s="183"/>
      <c r="G274" s="60"/>
      <c r="H274" s="315">
        <v>0.88</v>
      </c>
      <c r="I274" s="316">
        <v>181.69495344000001</v>
      </c>
      <c r="J274" s="317">
        <v>44.567579620000004</v>
      </c>
      <c r="K274" s="318">
        <v>39.708429000000002</v>
      </c>
      <c r="L274" s="317">
        <v>181.54764144000001</v>
      </c>
      <c r="M274" s="316">
        <v>44.563239620000004</v>
      </c>
      <c r="N274" s="317">
        <v>40.404996720000007</v>
      </c>
      <c r="O274" s="319">
        <v>42696639.370000005</v>
      </c>
      <c r="P274" s="320">
        <v>3655390</v>
      </c>
      <c r="Q274" s="319">
        <v>2661</v>
      </c>
      <c r="R274" s="321">
        <v>0.23499078296689982</v>
      </c>
      <c r="S274" s="322">
        <v>2.647991674909444E-3</v>
      </c>
      <c r="T274" s="323"/>
      <c r="U274" s="324">
        <v>11.88</v>
      </c>
      <c r="V274" s="325"/>
      <c r="W274" s="114">
        <v>1.3821548821548824E-4</v>
      </c>
      <c r="X274" s="326">
        <v>3.0355590000000002E-2</v>
      </c>
      <c r="Y274" s="114" t="s">
        <v>201</v>
      </c>
      <c r="Z274" s="326" t="s">
        <v>201</v>
      </c>
      <c r="AA274" s="114" t="s">
        <v>201</v>
      </c>
    </row>
    <row r="275" spans="1:32">
      <c r="A275" s="167"/>
      <c r="B275" s="167" t="s">
        <v>1170</v>
      </c>
      <c r="C275" s="314" t="s">
        <v>922</v>
      </c>
      <c r="D275" s="314" t="s">
        <v>421</v>
      </c>
      <c r="E275" s="169" t="s">
        <v>1571</v>
      </c>
      <c r="F275" s="183"/>
      <c r="G275" s="60"/>
      <c r="H275" s="315">
        <v>1.1000000000000001</v>
      </c>
      <c r="I275" s="316">
        <v>133.11139667</v>
      </c>
      <c r="J275" s="317">
        <v>-14.970505779999986</v>
      </c>
      <c r="K275" s="318">
        <v>-16.746452210000001</v>
      </c>
      <c r="L275" s="317">
        <v>134.59343464000003</v>
      </c>
      <c r="M275" s="316">
        <v>-14.753755409999966</v>
      </c>
      <c r="N275" s="317">
        <v>-16.528177469999999</v>
      </c>
      <c r="O275" s="319">
        <v>25386432.850000001</v>
      </c>
      <c r="P275" s="320">
        <v>4987533</v>
      </c>
      <c r="Q275" s="319">
        <v>460</v>
      </c>
      <c r="R275" s="321">
        <v>0.19071569741647426</v>
      </c>
      <c r="S275" s="322">
        <v>4.6204149937940833E-3</v>
      </c>
      <c r="T275" s="323"/>
      <c r="U275" s="324">
        <v>5.1100000000000003</v>
      </c>
      <c r="V275" s="325"/>
      <c r="W275" s="114">
        <v>1.1050880626223092E-3</v>
      </c>
      <c r="X275" s="326">
        <v>1.2999409999999999E-2</v>
      </c>
      <c r="Y275" s="114">
        <v>2.9143229999999999E-2</v>
      </c>
      <c r="Z275" s="326">
        <v>7.2351940000000003E-2</v>
      </c>
      <c r="AA275" s="114">
        <v>8.3677399999999999E-2</v>
      </c>
    </row>
    <row r="276" spans="1:32">
      <c r="A276" s="167"/>
      <c r="B276" s="167" t="s">
        <v>1171</v>
      </c>
      <c r="C276" s="314" t="s">
        <v>922</v>
      </c>
      <c r="D276" s="314" t="s">
        <v>385</v>
      </c>
      <c r="E276" s="169" t="s">
        <v>1572</v>
      </c>
      <c r="F276" s="183"/>
      <c r="G276" s="60"/>
      <c r="H276" s="315">
        <v>0.68</v>
      </c>
      <c r="I276" s="316">
        <v>32.265401740000001</v>
      </c>
      <c r="J276" s="317">
        <v>0.96773435000000152</v>
      </c>
      <c r="K276" s="318">
        <v>0</v>
      </c>
      <c r="L276" s="317">
        <v>32.262341020000001</v>
      </c>
      <c r="M276" s="316">
        <v>0.96764255000000077</v>
      </c>
      <c r="N276" s="317">
        <v>0</v>
      </c>
      <c r="O276" s="319">
        <v>3171637.2050000001</v>
      </c>
      <c r="P276" s="320">
        <v>113856</v>
      </c>
      <c r="Q276" s="319">
        <v>741</v>
      </c>
      <c r="R276" s="321">
        <v>9.8298394997762079E-2</v>
      </c>
      <c r="S276" s="322">
        <v>2.2046940422994197E-3</v>
      </c>
      <c r="T276" s="323"/>
      <c r="U276" s="324">
        <v>28.34</v>
      </c>
      <c r="V276" s="325"/>
      <c r="W276" s="114">
        <v>7.0833309809456582E-2</v>
      </c>
      <c r="X276" s="326">
        <v>2.830189E-2</v>
      </c>
      <c r="Y276" s="114">
        <v>0.108568</v>
      </c>
      <c r="Z276" s="326" t="s">
        <v>201</v>
      </c>
      <c r="AA276" s="114" t="s">
        <v>201</v>
      </c>
    </row>
    <row r="277" spans="1:32">
      <c r="A277" s="167"/>
      <c r="B277" s="167" t="s">
        <v>1172</v>
      </c>
      <c r="C277" s="314" t="s">
        <v>919</v>
      </c>
      <c r="D277" s="314" t="s">
        <v>423</v>
      </c>
      <c r="E277" s="169" t="s">
        <v>1573</v>
      </c>
      <c r="F277" s="183"/>
      <c r="G277" s="60"/>
      <c r="H277" s="315">
        <v>0.7</v>
      </c>
      <c r="I277" s="316">
        <v>10.095422259999999</v>
      </c>
      <c r="J277" s="317">
        <v>0.97295721499999988</v>
      </c>
      <c r="K277" s="318">
        <v>0.84581700000000004</v>
      </c>
      <c r="L277" s="317">
        <v>2.1605034999999999</v>
      </c>
      <c r="M277" s="316">
        <v>0.61901154000000003</v>
      </c>
      <c r="N277" s="317">
        <v>0.59827397999999998</v>
      </c>
      <c r="O277" s="319">
        <v>595610.79</v>
      </c>
      <c r="P277" s="320">
        <v>529446</v>
      </c>
      <c r="Q277" s="319">
        <v>14</v>
      </c>
      <c r="R277" s="321">
        <v>5.8998105741443256E-2</v>
      </c>
      <c r="S277" s="322">
        <v>8.2492275387002437E-3</v>
      </c>
      <c r="T277" s="323"/>
      <c r="U277" s="324">
        <v>1.1299999999999999</v>
      </c>
      <c r="V277" s="325"/>
      <c r="W277" s="114">
        <v>4.604336283185842E-2</v>
      </c>
      <c r="X277" s="326">
        <v>8.9285709999999997E-3</v>
      </c>
      <c r="Y277" s="114" t="s">
        <v>201</v>
      </c>
      <c r="Z277" s="326" t="s">
        <v>201</v>
      </c>
      <c r="AA277" s="114" t="s">
        <v>201</v>
      </c>
    </row>
    <row r="278" spans="1:32">
      <c r="A278" s="167"/>
      <c r="B278" s="167" t="s">
        <v>1173</v>
      </c>
      <c r="C278" s="314" t="s">
        <v>922</v>
      </c>
      <c r="D278" s="314" t="s">
        <v>424</v>
      </c>
      <c r="E278" s="169" t="s">
        <v>1574</v>
      </c>
      <c r="F278" s="183"/>
      <c r="G278" s="60"/>
      <c r="H278" s="315">
        <v>0.95</v>
      </c>
      <c r="I278" s="316">
        <v>13.728042240000001</v>
      </c>
      <c r="J278" s="317">
        <v>-0.45500140000000039</v>
      </c>
      <c r="K278" s="318">
        <v>0</v>
      </c>
      <c r="L278" s="317">
        <v>13.728042240000001</v>
      </c>
      <c r="M278" s="316">
        <v>-0.45500140000000039</v>
      </c>
      <c r="N278" s="317">
        <v>0</v>
      </c>
      <c r="O278" s="319">
        <v>2614587.35</v>
      </c>
      <c r="P278" s="320">
        <v>119236</v>
      </c>
      <c r="Q278" s="319">
        <v>86</v>
      </c>
      <c r="R278" s="321">
        <v>0.19045595171478727</v>
      </c>
      <c r="S278" s="322">
        <v>2.3924891753159417E-3</v>
      </c>
      <c r="T278" s="323"/>
      <c r="U278" s="324">
        <v>21.12</v>
      </c>
      <c r="V278" s="325"/>
      <c r="W278" s="114">
        <v>6.4655823863636358E-2</v>
      </c>
      <c r="X278" s="326">
        <v>2.8087290000000001E-2</v>
      </c>
      <c r="Y278" s="114">
        <v>8.349448000000001E-2</v>
      </c>
      <c r="Z278" s="326" t="s">
        <v>201</v>
      </c>
      <c r="AA278" s="114" t="s">
        <v>201</v>
      </c>
    </row>
    <row r="279" spans="1:32" s="328" customFormat="1">
      <c r="A279" s="167"/>
      <c r="B279" s="167" t="s">
        <v>1174</v>
      </c>
      <c r="C279" s="314" t="s">
        <v>919</v>
      </c>
      <c r="D279" s="314" t="s">
        <v>393</v>
      </c>
      <c r="E279" s="169" t="s">
        <v>1575</v>
      </c>
      <c r="F279" s="183"/>
      <c r="G279" s="60"/>
      <c r="H279" s="315">
        <v>0.72</v>
      </c>
      <c r="I279" s="316">
        <v>23.409168599999997</v>
      </c>
      <c r="J279" s="317">
        <v>0.74101499999999998</v>
      </c>
      <c r="K279" s="318">
        <v>-0.162884</v>
      </c>
      <c r="L279" s="317">
        <v>17.293249899999999</v>
      </c>
      <c r="M279" s="316">
        <v>0.52355229999999886</v>
      </c>
      <c r="N279" s="317">
        <v>-0.21628729999999999</v>
      </c>
      <c r="O279" s="319">
        <v>334555.02499999997</v>
      </c>
      <c r="P279" s="320">
        <v>48795</v>
      </c>
      <c r="Q279" s="319">
        <v>57</v>
      </c>
      <c r="R279" s="321">
        <v>1.429162353933407E-2</v>
      </c>
      <c r="S279" s="322">
        <v>3.6888350162229155E-3</v>
      </c>
      <c r="T279" s="323"/>
      <c r="U279" s="324">
        <v>7.1</v>
      </c>
      <c r="V279" s="325"/>
      <c r="W279" s="114">
        <v>0.11391478873239438</v>
      </c>
      <c r="X279" s="326">
        <v>4.4117650000000001E-2</v>
      </c>
      <c r="Y279" s="114">
        <v>0.17802280000000001</v>
      </c>
      <c r="Z279" s="326" t="s">
        <v>201</v>
      </c>
      <c r="AA279" s="114" t="s">
        <v>201</v>
      </c>
      <c r="AB279" s="54"/>
      <c r="AF279" s="329"/>
    </row>
    <row r="280" spans="1:32">
      <c r="A280" s="167"/>
      <c r="B280" s="167" t="s">
        <v>1175</v>
      </c>
      <c r="C280" s="314" t="s">
        <v>922</v>
      </c>
      <c r="D280" s="314" t="s">
        <v>397</v>
      </c>
      <c r="E280" s="169" t="s">
        <v>1576</v>
      </c>
      <c r="F280" s="183"/>
      <c r="G280" s="60"/>
      <c r="H280" s="315">
        <v>1</v>
      </c>
      <c r="I280" s="316">
        <v>51.329011680000008</v>
      </c>
      <c r="J280" s="317">
        <v>-11.562787199999995</v>
      </c>
      <c r="K280" s="318">
        <v>-3.554011</v>
      </c>
      <c r="L280" s="317">
        <v>54.316724790000009</v>
      </c>
      <c r="M280" s="316">
        <v>-10.392089099999994</v>
      </c>
      <c r="N280" s="317">
        <v>-2.2010999999999998</v>
      </c>
      <c r="O280" s="319">
        <v>56823076.314999998</v>
      </c>
      <c r="P280" s="320">
        <v>2626404</v>
      </c>
      <c r="Q280" s="319">
        <v>2902</v>
      </c>
      <c r="R280" s="321">
        <v>1.1070362443222477</v>
      </c>
      <c r="S280" s="322">
        <v>9.2032282680215474E-4</v>
      </c>
      <c r="T280" s="323"/>
      <c r="U280" s="324">
        <v>20.010000000000002</v>
      </c>
      <c r="V280" s="325"/>
      <c r="W280" s="114">
        <v>0</v>
      </c>
      <c r="X280" s="326">
        <v>-0.12658230000000001</v>
      </c>
      <c r="Y280" s="114">
        <v>-0.27372829999999998</v>
      </c>
      <c r="Z280" s="326">
        <v>-0.43136869999999999</v>
      </c>
      <c r="AA280" s="114">
        <v>-0.36691070000000003</v>
      </c>
    </row>
    <row r="281" spans="1:32">
      <c r="A281" s="167"/>
      <c r="B281" s="167" t="s">
        <v>1176</v>
      </c>
      <c r="C281" s="314" t="s">
        <v>919</v>
      </c>
      <c r="D281" s="314" t="s">
        <v>425</v>
      </c>
      <c r="E281" s="169" t="s">
        <v>1577</v>
      </c>
      <c r="F281" s="183"/>
      <c r="G281" s="60"/>
      <c r="H281" s="315">
        <v>1</v>
      </c>
      <c r="I281" s="316">
        <v>3.582212475</v>
      </c>
      <c r="J281" s="317">
        <v>-2.6476665000000038E-2</v>
      </c>
      <c r="K281" s="318">
        <v>-0.29278500000000002</v>
      </c>
      <c r="L281" s="317">
        <v>3.3371830650000001</v>
      </c>
      <c r="M281" s="316">
        <v>-7.013161500000023E-2</v>
      </c>
      <c r="N281" s="317">
        <v>-0.29999014500000004</v>
      </c>
      <c r="O281" s="319">
        <v>267143.32500000001</v>
      </c>
      <c r="P281" s="320">
        <v>203056</v>
      </c>
      <c r="Q281" s="319">
        <v>142</v>
      </c>
      <c r="R281" s="321">
        <v>7.4574952453092549E-2</v>
      </c>
      <c r="S281" s="322">
        <v>8.72597476188843E-3</v>
      </c>
      <c r="T281" s="323"/>
      <c r="U281" s="324">
        <v>1.345</v>
      </c>
      <c r="V281" s="325"/>
      <c r="W281" s="114">
        <v>0</v>
      </c>
      <c r="X281" s="326">
        <v>6.746031999999999E-2</v>
      </c>
      <c r="Y281" s="114">
        <v>-2.5225859999999999E-2</v>
      </c>
      <c r="Z281" s="326">
        <v>5.5049359999999999E-2</v>
      </c>
      <c r="AA281" s="114" t="s">
        <v>201</v>
      </c>
    </row>
    <row r="282" spans="1:32">
      <c r="A282" s="167"/>
      <c r="B282" s="167" t="s">
        <v>1177</v>
      </c>
      <c r="C282" s="314" t="s">
        <v>919</v>
      </c>
      <c r="D282" s="314" t="s">
        <v>404</v>
      </c>
      <c r="E282" s="169" t="s">
        <v>1578</v>
      </c>
      <c r="F282" s="183"/>
      <c r="G282" s="60"/>
      <c r="H282" s="315">
        <v>0.55000000000000004</v>
      </c>
      <c r="I282" s="316">
        <v>1.9155</v>
      </c>
      <c r="J282" s="317">
        <v>-5.7000000000002327E-3</v>
      </c>
      <c r="K282" s="318">
        <v>0</v>
      </c>
      <c r="L282" s="317">
        <v>1.9155</v>
      </c>
      <c r="M282" s="316">
        <v>-5.7000000000002327E-3</v>
      </c>
      <c r="N282" s="317">
        <v>0</v>
      </c>
      <c r="O282" s="319">
        <v>31561.170000000002</v>
      </c>
      <c r="P282" s="320">
        <v>494</v>
      </c>
      <c r="Q282" s="319">
        <v>7</v>
      </c>
      <c r="R282" s="321">
        <v>1.647672670321065E-2</v>
      </c>
      <c r="S282" s="322">
        <v>5.4861543419933078E-3</v>
      </c>
      <c r="T282" s="323"/>
      <c r="U282" s="324">
        <v>66.38</v>
      </c>
      <c r="V282" s="325"/>
      <c r="W282" s="114">
        <v>1.7655845134076528E-2</v>
      </c>
      <c r="X282" s="326">
        <v>3.9135879999999998E-2</v>
      </c>
      <c r="Y282" s="114">
        <v>0.12158480000000001</v>
      </c>
      <c r="Z282" s="326" t="s">
        <v>201</v>
      </c>
      <c r="AA282" s="114" t="s">
        <v>201</v>
      </c>
    </row>
    <row r="283" spans="1:32">
      <c r="A283" s="167"/>
      <c r="B283" s="167" t="s">
        <v>1178</v>
      </c>
      <c r="C283" s="314" t="s">
        <v>922</v>
      </c>
      <c r="D283" s="314" t="s">
        <v>385</v>
      </c>
      <c r="E283" s="169" t="s">
        <v>1579</v>
      </c>
      <c r="F283" s="183"/>
      <c r="G283" s="60"/>
      <c r="H283" s="315">
        <v>0.79</v>
      </c>
      <c r="I283" s="316">
        <v>269.76272218000003</v>
      </c>
      <c r="J283" s="317">
        <v>3.9739062299999892</v>
      </c>
      <c r="K283" s="318">
        <v>-1.248283</v>
      </c>
      <c r="L283" s="317">
        <v>269.17004492000001</v>
      </c>
      <c r="M283" s="316">
        <v>3.9225613700000048</v>
      </c>
      <c r="N283" s="317">
        <v>-1.3076706999999999</v>
      </c>
      <c r="O283" s="319">
        <v>10255109.555</v>
      </c>
      <c r="P283" s="320">
        <v>409772</v>
      </c>
      <c r="Q283" s="319">
        <v>1797</v>
      </c>
      <c r="R283" s="321">
        <v>3.8015295338535496E-2</v>
      </c>
      <c r="S283" s="322">
        <v>1.7906250395727081E-3</v>
      </c>
      <c r="T283" s="323"/>
      <c r="U283" s="324">
        <v>25.34</v>
      </c>
      <c r="V283" s="325"/>
      <c r="W283" s="114">
        <v>5.5635201262825576E-2</v>
      </c>
      <c r="X283" s="326">
        <v>1.9718309999999999E-2</v>
      </c>
      <c r="Y283" s="114">
        <v>0.1112631</v>
      </c>
      <c r="Z283" s="326">
        <v>0.1603803</v>
      </c>
      <c r="AA283" s="114">
        <v>0.1426586</v>
      </c>
    </row>
    <row r="284" spans="1:32">
      <c r="A284" s="167"/>
      <c r="B284" s="167" t="s">
        <v>1179</v>
      </c>
      <c r="C284" s="314" t="s">
        <v>919</v>
      </c>
      <c r="D284" s="314" t="s">
        <v>429</v>
      </c>
      <c r="E284" s="169" t="s">
        <v>1580</v>
      </c>
      <c r="F284" s="183"/>
      <c r="G284" s="60"/>
      <c r="H284" s="315">
        <v>0.28000000000000003</v>
      </c>
      <c r="I284" s="316">
        <v>11.80071774</v>
      </c>
      <c r="J284" s="317">
        <v>6.2234280000001189E-2</v>
      </c>
      <c r="K284" s="318">
        <v>0</v>
      </c>
      <c r="L284" s="317">
        <v>11.800073039999999</v>
      </c>
      <c r="M284" s="316">
        <v>6.2230880000000821E-2</v>
      </c>
      <c r="N284" s="317">
        <v>0</v>
      </c>
      <c r="O284" s="319">
        <v>640029.60499999986</v>
      </c>
      <c r="P284" s="320">
        <v>9994</v>
      </c>
      <c r="Q284" s="319">
        <v>197</v>
      </c>
      <c r="R284" s="321">
        <v>5.4236498075921256E-2</v>
      </c>
      <c r="S284" s="322">
        <v>1.9790794330231324E-3</v>
      </c>
      <c r="T284" s="323"/>
      <c r="U284" s="324">
        <v>64.47</v>
      </c>
      <c r="V284" s="325"/>
      <c r="W284" s="114">
        <v>6.7377384830153556E-2</v>
      </c>
      <c r="X284" s="326">
        <v>5.3017309999999996E-3</v>
      </c>
      <c r="Y284" s="114">
        <v>9.3763039999999992E-2</v>
      </c>
      <c r="Z284" s="326">
        <v>8.7860590000000002E-2</v>
      </c>
      <c r="AA284" s="114">
        <v>7.3718240000000004E-2</v>
      </c>
    </row>
    <row r="285" spans="1:32">
      <c r="A285" s="167"/>
      <c r="B285" s="167" t="s">
        <v>1180</v>
      </c>
      <c r="C285" s="314" t="s">
        <v>919</v>
      </c>
      <c r="D285" s="314" t="s">
        <v>430</v>
      </c>
      <c r="E285" s="169" t="s">
        <v>1581</v>
      </c>
      <c r="F285" s="183"/>
      <c r="G285" s="60"/>
      <c r="H285" s="315">
        <v>1.1200000000000001</v>
      </c>
      <c r="I285" s="316">
        <v>31.868865900000003</v>
      </c>
      <c r="J285" s="317">
        <v>1.623754960000001</v>
      </c>
      <c r="K285" s="318">
        <v>0.28710799999999997</v>
      </c>
      <c r="L285" s="317">
        <v>18.548865900000003</v>
      </c>
      <c r="M285" s="316">
        <v>1.0585744000000021</v>
      </c>
      <c r="N285" s="317">
        <v>0.29097540000000005</v>
      </c>
      <c r="O285" s="319">
        <v>351914.24000000011</v>
      </c>
      <c r="P285" s="320">
        <v>109391</v>
      </c>
      <c r="Q285" s="319">
        <v>45</v>
      </c>
      <c r="R285" s="321">
        <v>1.1042571803598447E-2</v>
      </c>
      <c r="S285" s="322">
        <v>6.1494321555935127E-3</v>
      </c>
      <c r="T285" s="323"/>
      <c r="U285" s="324">
        <v>3.33</v>
      </c>
      <c r="V285" s="325"/>
      <c r="W285" s="114">
        <v>1.1078078078078077E-2</v>
      </c>
      <c r="X285" s="326">
        <v>4.3887150000000007E-2</v>
      </c>
      <c r="Y285" s="114">
        <v>0.1357265</v>
      </c>
      <c r="Z285" s="326" t="s">
        <v>201</v>
      </c>
      <c r="AA285" s="114" t="s">
        <v>201</v>
      </c>
    </row>
    <row r="286" spans="1:32">
      <c r="A286" s="167"/>
      <c r="B286" s="167" t="s">
        <v>1181</v>
      </c>
      <c r="C286" s="314" t="s">
        <v>919</v>
      </c>
      <c r="D286" s="314" t="s">
        <v>429</v>
      </c>
      <c r="E286" s="169" t="s">
        <v>1582</v>
      </c>
      <c r="F286" s="183"/>
      <c r="G286" s="60"/>
      <c r="H286" s="315">
        <v>0.28000000000000003</v>
      </c>
      <c r="I286" s="316">
        <v>798.27788970000006</v>
      </c>
      <c r="J286" s="317">
        <v>29.284837299999953</v>
      </c>
      <c r="K286" s="318">
        <v>4.7316779999999996</v>
      </c>
      <c r="L286" s="317">
        <v>798.3483318000001</v>
      </c>
      <c r="M286" s="316">
        <v>27.839006200000046</v>
      </c>
      <c r="N286" s="317">
        <v>3.3614999999999999</v>
      </c>
      <c r="O286" s="319">
        <v>25886401.055</v>
      </c>
      <c r="P286" s="320">
        <v>354048</v>
      </c>
      <c r="Q286" s="319">
        <v>4953</v>
      </c>
      <c r="R286" s="321">
        <v>3.2427806643534049E-2</v>
      </c>
      <c r="S286" s="322">
        <v>8.2887903132175327E-4</v>
      </c>
      <c r="T286" s="323"/>
      <c r="U286" s="324">
        <v>74.7</v>
      </c>
      <c r="V286" s="325"/>
      <c r="W286" s="114">
        <v>8.0583668005354755E-2</v>
      </c>
      <c r="X286" s="326">
        <v>3.1767949999999996E-2</v>
      </c>
      <c r="Y286" s="114">
        <v>0.15638159999999998</v>
      </c>
      <c r="Z286" s="326">
        <v>0.16697130000000002</v>
      </c>
      <c r="AA286" s="114">
        <v>0.1897655</v>
      </c>
    </row>
    <row r="287" spans="1:32" s="328" customFormat="1">
      <c r="A287" s="167"/>
      <c r="B287" s="167" t="s">
        <v>1182</v>
      </c>
      <c r="C287" s="314" t="s">
        <v>919</v>
      </c>
      <c r="D287" s="314" t="s">
        <v>384</v>
      </c>
      <c r="E287" s="169" t="s">
        <v>1583</v>
      </c>
      <c r="F287" s="183"/>
      <c r="G287" s="60"/>
      <c r="H287" s="315">
        <v>1.25</v>
      </c>
      <c r="I287" s="316">
        <v>411.62690703999994</v>
      </c>
      <c r="J287" s="317">
        <v>7.5096834399999972</v>
      </c>
      <c r="K287" s="318">
        <v>-1.758991</v>
      </c>
      <c r="L287" s="317">
        <v>407.00273671999997</v>
      </c>
      <c r="M287" s="316">
        <v>7.1527371200000047</v>
      </c>
      <c r="N287" s="317">
        <v>-2.0636635800000001</v>
      </c>
      <c r="O287" s="319">
        <v>11785100.139999999</v>
      </c>
      <c r="P287" s="320">
        <v>1038356</v>
      </c>
      <c r="Q287" s="319">
        <v>1032</v>
      </c>
      <c r="R287" s="321">
        <v>2.8630538816683281E-2</v>
      </c>
      <c r="S287" s="322">
        <v>3.4649294192785635E-3</v>
      </c>
      <c r="T287" s="323"/>
      <c r="U287" s="324">
        <v>11.54</v>
      </c>
      <c r="V287" s="325"/>
      <c r="W287" s="114">
        <v>0.1484914211438475</v>
      </c>
      <c r="X287" s="326">
        <v>2.3049650000000001E-2</v>
      </c>
      <c r="Y287" s="114">
        <v>0.31642309999999996</v>
      </c>
      <c r="Z287" s="326">
        <v>0.27243000000000001</v>
      </c>
      <c r="AA287" s="114">
        <v>0.15713150000000001</v>
      </c>
      <c r="AB287" s="54"/>
      <c r="AF287" s="329"/>
    </row>
    <row r="288" spans="1:32">
      <c r="A288" s="167"/>
      <c r="B288" s="167" t="s">
        <v>1183</v>
      </c>
      <c r="C288" s="314" t="s">
        <v>919</v>
      </c>
      <c r="D288" s="314" t="s">
        <v>380</v>
      </c>
      <c r="E288" s="169" t="s">
        <v>1584</v>
      </c>
      <c r="F288" s="183"/>
      <c r="G288" s="60"/>
      <c r="H288" s="315">
        <v>0.75</v>
      </c>
      <c r="I288" s="316">
        <v>678.00608167599989</v>
      </c>
      <c r="J288" s="317">
        <v>13.753502175999881</v>
      </c>
      <c r="K288" s="318">
        <v>2.1359414000000001</v>
      </c>
      <c r="L288" s="317">
        <v>38.113576760000001</v>
      </c>
      <c r="M288" s="316">
        <v>0.92733879999999702</v>
      </c>
      <c r="N288" s="317">
        <v>0.27609119999999998</v>
      </c>
      <c r="O288" s="319">
        <v>848329.50499999989</v>
      </c>
      <c r="P288" s="320">
        <v>74416</v>
      </c>
      <c r="Q288" s="319">
        <v>191</v>
      </c>
      <c r="R288" s="321">
        <v>1.2512122352987872E-3</v>
      </c>
      <c r="S288" s="322">
        <v>5.5298314873112918E-3</v>
      </c>
      <c r="T288" s="323"/>
      <c r="U288" s="324">
        <v>11.51</v>
      </c>
      <c r="V288" s="325"/>
      <c r="W288" s="114">
        <v>9.2994787141615992E-2</v>
      </c>
      <c r="X288" s="326">
        <v>7.8809110000000009E-3</v>
      </c>
      <c r="Y288" s="114">
        <v>6.2264410000000006E-2</v>
      </c>
      <c r="Z288" s="326" t="s">
        <v>201</v>
      </c>
      <c r="AA288" s="114" t="s">
        <v>201</v>
      </c>
    </row>
    <row r="289" spans="1:27">
      <c r="A289" s="167"/>
      <c r="B289" s="167" t="s">
        <v>1184</v>
      </c>
      <c r="C289" s="314" t="s">
        <v>919</v>
      </c>
      <c r="D289" s="314" t="s">
        <v>380</v>
      </c>
      <c r="E289" s="169" t="s">
        <v>1585</v>
      </c>
      <c r="F289" s="183"/>
      <c r="G289" s="60"/>
      <c r="H289" s="315">
        <v>0.75</v>
      </c>
      <c r="I289" s="316">
        <v>87.145328129399999</v>
      </c>
      <c r="J289" s="317">
        <v>1.506136979400009</v>
      </c>
      <c r="K289" s="318">
        <v>-6.959644999999999E-2</v>
      </c>
      <c r="L289" s="317">
        <v>1.5581533399999998</v>
      </c>
      <c r="M289" s="316">
        <v>3.5487289999999803E-2</v>
      </c>
      <c r="N289" s="317">
        <v>7.4097599999999996E-3</v>
      </c>
      <c r="O289" s="319">
        <v>94475.92</v>
      </c>
      <c r="P289" s="320">
        <v>13416</v>
      </c>
      <c r="Q289" s="319">
        <v>25</v>
      </c>
      <c r="R289" s="321">
        <v>1.0841191608081959E-3</v>
      </c>
      <c r="S289" s="322">
        <v>6.4507362123714072E-3</v>
      </c>
      <c r="T289" s="323"/>
      <c r="U289" s="324">
        <v>7.18</v>
      </c>
      <c r="V289" s="325"/>
      <c r="W289" s="114">
        <v>5.238050139275767E-2</v>
      </c>
      <c r="X289" s="326">
        <v>1.843972E-2</v>
      </c>
      <c r="Y289" s="114">
        <v>1.052203E-2</v>
      </c>
      <c r="Z289" s="326" t="s">
        <v>201</v>
      </c>
      <c r="AA289" s="114" t="s">
        <v>201</v>
      </c>
    </row>
    <row r="290" spans="1:27" ht="15.75">
      <c r="A290" s="331"/>
      <c r="B290" s="331" t="s">
        <v>132</v>
      </c>
      <c r="C290" s="332"/>
      <c r="D290" s="298"/>
      <c r="E290" s="332"/>
      <c r="F290" s="335"/>
      <c r="G290" s="60"/>
      <c r="H290" s="335"/>
      <c r="I290" s="335"/>
      <c r="J290" s="335"/>
      <c r="K290" s="335"/>
      <c r="L290" s="333"/>
      <c r="M290" s="333"/>
      <c r="N290" s="334"/>
      <c r="O290" s="333"/>
      <c r="P290" s="333"/>
      <c r="Q290" s="333"/>
      <c r="R290" s="333"/>
      <c r="S290" s="333"/>
      <c r="T290" s="259"/>
      <c r="U290" s="333"/>
      <c r="V290" s="259"/>
      <c r="W290" s="333"/>
      <c r="X290" s="336"/>
      <c r="Y290" s="336"/>
      <c r="Z290" s="336"/>
      <c r="AA290" s="336"/>
    </row>
    <row r="291" spans="1:27">
      <c r="A291" s="167"/>
      <c r="B291" s="167" t="s">
        <v>1185</v>
      </c>
      <c r="C291" s="314" t="s">
        <v>908</v>
      </c>
      <c r="D291" s="314" t="s">
        <v>402</v>
      </c>
      <c r="E291" s="169" t="s">
        <v>1586</v>
      </c>
      <c r="F291" s="183"/>
      <c r="G291" s="60"/>
      <c r="H291" s="315">
        <v>0.15</v>
      </c>
      <c r="I291" s="316">
        <v>1186.01357319</v>
      </c>
      <c r="J291" s="317">
        <v>61.159591290000201</v>
      </c>
      <c r="K291" s="318">
        <v>57.691240000000001</v>
      </c>
      <c r="L291" s="317">
        <v>1186.00460348</v>
      </c>
      <c r="M291" s="316">
        <v>61.159568680000064</v>
      </c>
      <c r="N291" s="317">
        <v>58.317</v>
      </c>
      <c r="O291" s="319">
        <v>91202455.431387007</v>
      </c>
      <c r="P291" s="320">
        <v>3289338</v>
      </c>
      <c r="Q291" s="319">
        <v>5366</v>
      </c>
      <c r="R291" s="321">
        <v>7.689832350407369E-2</v>
      </c>
      <c r="S291" s="322">
        <v>8.19443209062565E-4</v>
      </c>
      <c r="T291" s="323"/>
      <c r="U291" s="324">
        <v>27.77</v>
      </c>
      <c r="V291" s="325"/>
      <c r="W291" s="114">
        <v>3.2697155203456965E-2</v>
      </c>
      <c r="X291" s="326">
        <v>2.5270759999999996E-3</v>
      </c>
      <c r="Y291" s="114">
        <v>0.15482589999999999</v>
      </c>
      <c r="Z291" s="326" t="s">
        <v>201</v>
      </c>
      <c r="AA291" s="114" t="s">
        <v>201</v>
      </c>
    </row>
    <row r="292" spans="1:27">
      <c r="A292" s="167"/>
      <c r="B292" s="167" t="s">
        <v>1186</v>
      </c>
      <c r="C292" s="314" t="s">
        <v>908</v>
      </c>
      <c r="D292" s="314" t="s">
        <v>428</v>
      </c>
      <c r="E292" s="169" t="s">
        <v>1587</v>
      </c>
      <c r="F292" s="183"/>
      <c r="G292" s="60"/>
      <c r="H292" s="315">
        <v>0.2</v>
      </c>
      <c r="I292" s="316">
        <v>1427.17490628</v>
      </c>
      <c r="J292" s="317">
        <v>25.411515960000038</v>
      </c>
      <c r="K292" s="318">
        <v>21.570551999999999</v>
      </c>
      <c r="L292" s="317">
        <v>1426.2290075000001</v>
      </c>
      <c r="M292" s="316">
        <v>25.4090025</v>
      </c>
      <c r="N292" s="317">
        <v>21.6768</v>
      </c>
      <c r="O292" s="319">
        <v>52278636.305</v>
      </c>
      <c r="P292" s="320">
        <v>2318094</v>
      </c>
      <c r="Q292" s="319">
        <v>6899</v>
      </c>
      <c r="R292" s="321">
        <v>3.6630854476881733E-2</v>
      </c>
      <c r="S292" s="322">
        <v>9.6431176082074725E-4</v>
      </c>
      <c r="T292" s="323"/>
      <c r="U292" s="324">
        <v>22.58</v>
      </c>
      <c r="V292" s="325"/>
      <c r="W292" s="114">
        <v>3.2329495128432244E-2</v>
      </c>
      <c r="X292" s="326">
        <v>2.6642979999999998E-3</v>
      </c>
      <c r="Y292" s="114">
        <v>0.15193799999999999</v>
      </c>
      <c r="Z292" s="326">
        <v>5.0284129999999996E-2</v>
      </c>
      <c r="AA292" s="114">
        <v>7.307379E-2</v>
      </c>
    </row>
    <row r="293" spans="1:27">
      <c r="A293" s="167"/>
      <c r="B293" s="167" t="s">
        <v>1187</v>
      </c>
      <c r="C293" s="314" t="s">
        <v>919</v>
      </c>
      <c r="D293" s="314" t="s">
        <v>412</v>
      </c>
      <c r="E293" s="169" t="s">
        <v>1588</v>
      </c>
      <c r="F293" s="183"/>
      <c r="G293" s="60"/>
      <c r="H293" s="315">
        <v>1.06</v>
      </c>
      <c r="I293" s="316">
        <v>536.89205040000002</v>
      </c>
      <c r="J293" s="317">
        <v>-11.738392049999952</v>
      </c>
      <c r="K293" s="318">
        <v>-13.499549</v>
      </c>
      <c r="L293" s="317">
        <v>525.0171656</v>
      </c>
      <c r="M293" s="316">
        <v>-11.446027959999979</v>
      </c>
      <c r="N293" s="317">
        <v>-13.182154800000001</v>
      </c>
      <c r="O293" s="319">
        <v>24961738.064999994</v>
      </c>
      <c r="P293" s="320">
        <v>8054248</v>
      </c>
      <c r="Q293" s="319">
        <v>2040</v>
      </c>
      <c r="R293" s="321">
        <v>4.6493029737361136E-2</v>
      </c>
      <c r="S293" s="322">
        <v>3.6804113492897995E-3</v>
      </c>
      <c r="T293" s="323"/>
      <c r="U293" s="324">
        <v>3.1</v>
      </c>
      <c r="V293" s="325"/>
      <c r="W293" s="114">
        <v>3.593548387096774E-2</v>
      </c>
      <c r="X293" s="326">
        <v>3.2362459999999999E-3</v>
      </c>
      <c r="Y293" s="114">
        <v>0.19518850000000001</v>
      </c>
      <c r="Z293" s="326">
        <v>5.2238220000000002E-2</v>
      </c>
      <c r="AA293" s="114">
        <v>6.1916320000000004E-2</v>
      </c>
    </row>
    <row r="294" spans="1:27">
      <c r="A294" s="167"/>
      <c r="B294" s="167" t="s">
        <v>1188</v>
      </c>
      <c r="C294" s="314" t="s">
        <v>908</v>
      </c>
      <c r="D294" s="314" t="s">
        <v>397</v>
      </c>
      <c r="E294" s="169" t="s">
        <v>1589</v>
      </c>
      <c r="F294" s="183"/>
      <c r="G294" s="60"/>
      <c r="H294" s="315">
        <v>0.47</v>
      </c>
      <c r="I294" s="316">
        <v>16.12875</v>
      </c>
      <c r="J294" s="317">
        <v>0.44</v>
      </c>
      <c r="K294" s="318">
        <v>-1.7367E-2</v>
      </c>
      <c r="L294" s="317">
        <v>16.12875</v>
      </c>
      <c r="M294" s="316">
        <v>0.44</v>
      </c>
      <c r="N294" s="317">
        <v>0</v>
      </c>
      <c r="O294" s="319">
        <v>4882113.3</v>
      </c>
      <c r="P294" s="320">
        <v>426771</v>
      </c>
      <c r="Q294" s="319">
        <v>270</v>
      </c>
      <c r="R294" s="321">
        <v>0.30269632178563122</v>
      </c>
      <c r="S294" s="322">
        <v>2.2641727818660758E-3</v>
      </c>
      <c r="T294" s="323"/>
      <c r="U294" s="324">
        <v>11.78</v>
      </c>
      <c r="V294" s="325"/>
      <c r="W294" s="114">
        <v>1.1799745331069611E-2</v>
      </c>
      <c r="X294" s="326">
        <v>4.4610089999999998E-2</v>
      </c>
      <c r="Y294" s="114">
        <v>0.2027224</v>
      </c>
      <c r="Z294" s="326" t="s">
        <v>201</v>
      </c>
      <c r="AA294" s="114" t="s">
        <v>201</v>
      </c>
    </row>
    <row r="295" spans="1:27">
      <c r="A295" s="167"/>
      <c r="B295" s="167" t="s">
        <v>1189</v>
      </c>
      <c r="C295" s="314" t="s">
        <v>908</v>
      </c>
      <c r="D295" s="314" t="s">
        <v>429</v>
      </c>
      <c r="E295" s="169" t="s">
        <v>1590</v>
      </c>
      <c r="F295" s="183"/>
      <c r="G295" s="60"/>
      <c r="H295" s="315">
        <v>0.47</v>
      </c>
      <c r="I295" s="316">
        <v>483.18736598999993</v>
      </c>
      <c r="J295" s="317">
        <v>6.265460109999955</v>
      </c>
      <c r="K295" s="318">
        <v>8.2720549999999999</v>
      </c>
      <c r="L295" s="317">
        <v>486.43804355999993</v>
      </c>
      <c r="M295" s="316">
        <v>9.8775048399999736</v>
      </c>
      <c r="N295" s="317">
        <v>11.914649999999998</v>
      </c>
      <c r="O295" s="319">
        <v>22869886.510000013</v>
      </c>
      <c r="P295" s="320">
        <v>317419</v>
      </c>
      <c r="Q295" s="319">
        <v>3065</v>
      </c>
      <c r="R295" s="321">
        <v>4.7331300691486472E-2</v>
      </c>
      <c r="S295" s="322">
        <v>1.133574763092427E-3</v>
      </c>
      <c r="T295" s="323"/>
      <c r="U295" s="324">
        <v>72.209999999999994</v>
      </c>
      <c r="V295" s="325"/>
      <c r="W295" s="114">
        <v>3.1606938097216458E-2</v>
      </c>
      <c r="X295" s="326">
        <v>-4.2746830000000005E-3</v>
      </c>
      <c r="Y295" s="114">
        <v>0.1810988</v>
      </c>
      <c r="Z295" s="326">
        <v>7.3929660000000008E-2</v>
      </c>
      <c r="AA295" s="114">
        <v>8.7924790000000003E-2</v>
      </c>
    </row>
    <row r="296" spans="1:27" ht="15.75" customHeight="1">
      <c r="A296" s="331"/>
      <c r="B296" s="331" t="s">
        <v>137</v>
      </c>
      <c r="C296" s="332"/>
      <c r="D296" s="298"/>
      <c r="E296" s="332"/>
      <c r="F296" s="335"/>
      <c r="G296" s="60"/>
      <c r="H296" s="335"/>
      <c r="I296" s="335"/>
      <c r="J296" s="335"/>
      <c r="K296" s="335"/>
      <c r="L296" s="333"/>
      <c r="M296" s="333"/>
      <c r="N296" s="334"/>
      <c r="O296" s="333"/>
      <c r="P296" s="333"/>
      <c r="Q296" s="333"/>
      <c r="R296" s="333"/>
      <c r="S296" s="333"/>
      <c r="T296" s="259"/>
      <c r="U296" s="333"/>
      <c r="V296" s="259"/>
      <c r="W296" s="333"/>
      <c r="X296" s="336"/>
      <c r="Y296" s="336"/>
      <c r="Z296" s="336"/>
      <c r="AA296" s="336"/>
    </row>
    <row r="297" spans="1:27">
      <c r="A297" s="167"/>
      <c r="B297" s="167" t="s">
        <v>1190</v>
      </c>
      <c r="C297" s="314" t="s">
        <v>908</v>
      </c>
      <c r="D297" s="314" t="s">
        <v>428</v>
      </c>
      <c r="E297" s="169" t="s">
        <v>1591</v>
      </c>
      <c r="F297" s="183"/>
      <c r="G297" s="60"/>
      <c r="H297" s="315">
        <v>0.35</v>
      </c>
      <c r="I297" s="316">
        <v>709.79091974999994</v>
      </c>
      <c r="J297" s="317">
        <v>105.30544734000003</v>
      </c>
      <c r="K297" s="318">
        <v>92.114322999999999</v>
      </c>
      <c r="L297" s="317">
        <v>709.15632975000005</v>
      </c>
      <c r="M297" s="316">
        <v>105.28191774000001</v>
      </c>
      <c r="N297" s="317">
        <v>91.812600000000003</v>
      </c>
      <c r="O297" s="319">
        <v>184261619.87590006</v>
      </c>
      <c r="P297" s="320">
        <v>7411397</v>
      </c>
      <c r="Q297" s="319">
        <v>5295</v>
      </c>
      <c r="R297" s="321">
        <v>0.25959985504012933</v>
      </c>
      <c r="S297" s="322">
        <v>1.0736880931620247E-3</v>
      </c>
      <c r="T297" s="323"/>
      <c r="U297" s="324">
        <v>24.75</v>
      </c>
      <c r="V297" s="325"/>
      <c r="W297" s="114">
        <v>0.04</v>
      </c>
      <c r="X297" s="326">
        <v>2.2304830000000001E-2</v>
      </c>
      <c r="Y297" s="114">
        <v>0.22923570000000001</v>
      </c>
      <c r="Z297" s="326">
        <v>0.1192083</v>
      </c>
      <c r="AA297" s="114">
        <v>0.1047284</v>
      </c>
    </row>
    <row r="298" spans="1:27">
      <c r="A298" s="167"/>
      <c r="B298" s="167" t="s">
        <v>1191</v>
      </c>
      <c r="C298" s="314" t="s">
        <v>908</v>
      </c>
      <c r="D298" s="314" t="s">
        <v>426</v>
      </c>
      <c r="E298" s="169" t="s">
        <v>1592</v>
      </c>
      <c r="F298" s="183"/>
      <c r="G298" s="60"/>
      <c r="H298" s="315">
        <v>0.16</v>
      </c>
      <c r="I298" s="316">
        <v>559.10301367</v>
      </c>
      <c r="J298" s="317">
        <v>-6.0220000800000433</v>
      </c>
      <c r="K298" s="318">
        <v>-2.7674500000000002</v>
      </c>
      <c r="L298" s="317">
        <v>554.89125933000003</v>
      </c>
      <c r="M298" s="316">
        <v>-6.0969156699999569</v>
      </c>
      <c r="N298" s="317">
        <v>-2.8329844700000004</v>
      </c>
      <c r="O298" s="319">
        <v>24820896.694999997</v>
      </c>
      <c r="P298" s="320">
        <v>1782378</v>
      </c>
      <c r="Q298" s="319">
        <v>1990</v>
      </c>
      <c r="R298" s="321">
        <v>4.4394138625856276E-2</v>
      </c>
      <c r="S298" s="322">
        <v>1.3439338392049617E-3</v>
      </c>
      <c r="T298" s="323"/>
      <c r="U298" s="324">
        <v>13.67</v>
      </c>
      <c r="V298" s="325"/>
      <c r="W298" s="114">
        <v>3.5898756400877835E-2</v>
      </c>
      <c r="X298" s="326">
        <v>1.7195160000000001E-2</v>
      </c>
      <c r="Y298" s="114">
        <v>0.14273089999999999</v>
      </c>
      <c r="Z298" s="326">
        <v>0.1511866</v>
      </c>
      <c r="AA298" s="114">
        <v>0.1227144</v>
      </c>
    </row>
    <row r="299" spans="1:27">
      <c r="A299" s="167"/>
      <c r="B299" s="167" t="s">
        <v>1192</v>
      </c>
      <c r="C299" s="314" t="s">
        <v>908</v>
      </c>
      <c r="D299" s="314" t="s">
        <v>429</v>
      </c>
      <c r="E299" s="169" t="s">
        <v>1593</v>
      </c>
      <c r="F299" s="183"/>
      <c r="G299" s="60"/>
      <c r="H299" s="315">
        <v>0.23</v>
      </c>
      <c r="I299" s="316">
        <v>3167.8973360999998</v>
      </c>
      <c r="J299" s="317">
        <v>41.824675300000187</v>
      </c>
      <c r="K299" s="318">
        <v>-87.969025999999999</v>
      </c>
      <c r="L299" s="317">
        <v>3171.0761729999999</v>
      </c>
      <c r="M299" s="316">
        <v>51.281925000000001</v>
      </c>
      <c r="N299" s="317">
        <v>-79.775005500000006</v>
      </c>
      <c r="O299" s="319">
        <v>172987194.69145107</v>
      </c>
      <c r="P299" s="320">
        <v>1731459</v>
      </c>
      <c r="Q299" s="319">
        <v>16541</v>
      </c>
      <c r="R299" s="321">
        <v>5.4606313380223266E-2</v>
      </c>
      <c r="S299" s="322">
        <v>5.002369702370007E-4</v>
      </c>
      <c r="T299" s="323"/>
      <c r="U299" s="324">
        <v>101.7</v>
      </c>
      <c r="V299" s="325"/>
      <c r="W299" s="114">
        <v>4.0599105211406097E-2</v>
      </c>
      <c r="X299" s="326">
        <v>4.2008190000000001E-2</v>
      </c>
      <c r="Y299" s="114">
        <v>0.15890309999999999</v>
      </c>
      <c r="Z299" s="326">
        <v>0.1520678</v>
      </c>
      <c r="AA299" s="114">
        <v>0.12729580000000001</v>
      </c>
    </row>
    <row r="300" spans="1:27" ht="15.75">
      <c r="A300" s="331"/>
      <c r="B300" s="331" t="s">
        <v>140</v>
      </c>
      <c r="C300" s="332"/>
      <c r="D300" s="298"/>
      <c r="E300" s="332"/>
      <c r="F300" s="335"/>
      <c r="G300" s="60"/>
      <c r="H300" s="335"/>
      <c r="I300" s="335"/>
      <c r="J300" s="335"/>
      <c r="K300" s="335"/>
      <c r="L300" s="333"/>
      <c r="M300" s="333"/>
      <c r="N300" s="334"/>
      <c r="O300" s="333"/>
      <c r="P300" s="333"/>
      <c r="Q300" s="333"/>
      <c r="R300" s="333"/>
      <c r="S300" s="333"/>
      <c r="T300" s="259"/>
      <c r="U300" s="333"/>
      <c r="V300" s="259"/>
      <c r="W300" s="333"/>
      <c r="X300" s="333"/>
      <c r="Y300" s="333"/>
      <c r="Z300" s="333"/>
      <c r="AA300" s="333"/>
    </row>
    <row r="301" spans="1:27">
      <c r="A301" s="167"/>
      <c r="B301" s="167" t="s">
        <v>1193</v>
      </c>
      <c r="C301" s="314" t="s">
        <v>908</v>
      </c>
      <c r="D301" s="314" t="s">
        <v>426</v>
      </c>
      <c r="E301" s="169" t="s">
        <v>1594</v>
      </c>
      <c r="F301" s="183"/>
      <c r="G301" s="60"/>
      <c r="H301" s="315">
        <v>0.2</v>
      </c>
      <c r="I301" s="316">
        <v>445.46221902000002</v>
      </c>
      <c r="J301" s="317">
        <v>-8.8635510599999421</v>
      </c>
      <c r="K301" s="318">
        <v>4.3151200000000003</v>
      </c>
      <c r="L301" s="317">
        <v>445.04930274000003</v>
      </c>
      <c r="M301" s="316">
        <v>-8.8608958199999925</v>
      </c>
      <c r="N301" s="317">
        <v>4.232667600000001</v>
      </c>
      <c r="O301" s="319">
        <v>19733298.084858</v>
      </c>
      <c r="P301" s="320">
        <v>912912</v>
      </c>
      <c r="Q301" s="319">
        <v>2035</v>
      </c>
      <c r="R301" s="321">
        <v>4.4298477496633737E-2</v>
      </c>
      <c r="S301" s="322">
        <v>1.7346938705481471E-3</v>
      </c>
      <c r="T301" s="323"/>
      <c r="U301" s="324">
        <v>21.21</v>
      </c>
      <c r="V301" s="325"/>
      <c r="W301" s="114">
        <v>2.9739556812824138E-2</v>
      </c>
      <c r="X301" s="326">
        <v>-1.12216E-2</v>
      </c>
      <c r="Y301" s="114">
        <v>0.1223615</v>
      </c>
      <c r="Z301" s="326">
        <v>5.3040450000000003E-2</v>
      </c>
      <c r="AA301" s="114">
        <v>6.7603960000000005E-2</v>
      </c>
    </row>
    <row r="302" spans="1:27">
      <c r="A302" s="167"/>
      <c r="B302" s="167" t="s">
        <v>1194</v>
      </c>
      <c r="C302" s="314" t="s">
        <v>908</v>
      </c>
      <c r="D302" s="314" t="s">
        <v>402</v>
      </c>
      <c r="E302" s="169" t="s">
        <v>1595</v>
      </c>
      <c r="F302" s="183"/>
      <c r="G302" s="60"/>
      <c r="H302" s="315">
        <v>0.15</v>
      </c>
      <c r="I302" s="316">
        <v>430.29401688000002</v>
      </c>
      <c r="J302" s="317">
        <v>12.305571120000005</v>
      </c>
      <c r="K302" s="318">
        <v>10.40114</v>
      </c>
      <c r="L302" s="317">
        <v>430.29401688000002</v>
      </c>
      <c r="M302" s="316">
        <v>12.305571120000005</v>
      </c>
      <c r="N302" s="317">
        <v>10.555999999999999</v>
      </c>
      <c r="O302" s="319">
        <v>14846136.359999999</v>
      </c>
      <c r="P302" s="320">
        <v>562430</v>
      </c>
      <c r="Q302" s="319">
        <v>1778</v>
      </c>
      <c r="R302" s="321">
        <v>3.4502307207632581E-2</v>
      </c>
      <c r="S302" s="322">
        <v>1.4247470571368758E-3</v>
      </c>
      <c r="T302" s="323"/>
      <c r="U302" s="324">
        <v>26.39</v>
      </c>
      <c r="V302" s="325"/>
      <c r="W302" s="114">
        <v>3.9863584691170899E-2</v>
      </c>
      <c r="X302" s="326">
        <v>4.1856929999999999E-3</v>
      </c>
      <c r="Y302" s="114">
        <v>9.3123020000000001E-2</v>
      </c>
      <c r="Z302" s="326" t="s">
        <v>201</v>
      </c>
      <c r="AA302" s="114" t="s">
        <v>201</v>
      </c>
    </row>
    <row r="303" spans="1:27">
      <c r="A303" s="167"/>
      <c r="B303" s="167" t="s">
        <v>1195</v>
      </c>
      <c r="C303" s="314" t="s">
        <v>919</v>
      </c>
      <c r="D303" s="314" t="s">
        <v>398</v>
      </c>
      <c r="E303" s="169" t="s">
        <v>1534</v>
      </c>
      <c r="F303" s="183"/>
      <c r="G303" s="60"/>
      <c r="H303" s="315">
        <v>1.5</v>
      </c>
      <c r="I303" s="316">
        <v>11.05374042</v>
      </c>
      <c r="J303" s="317">
        <v>-0.23829705000000073</v>
      </c>
      <c r="K303" s="318">
        <v>-2.9708560000000002E-2</v>
      </c>
      <c r="L303" s="317">
        <v>1.9468580099999999</v>
      </c>
      <c r="M303" s="316">
        <v>-6.6367830000000072E-2</v>
      </c>
      <c r="N303" s="317">
        <v>-2.9085870000000003E-2</v>
      </c>
      <c r="O303" s="319">
        <v>1058946.2</v>
      </c>
      <c r="P303" s="320">
        <v>1347704</v>
      </c>
      <c r="Q303" s="319">
        <v>96</v>
      </c>
      <c r="R303" s="321">
        <v>9.5799807102761689E-2</v>
      </c>
      <c r="S303" s="322">
        <v>1.298247395576156E-2</v>
      </c>
      <c r="T303" s="323"/>
      <c r="U303" s="324">
        <v>0.79500000000000004</v>
      </c>
      <c r="V303" s="325"/>
      <c r="W303" s="114">
        <v>0</v>
      </c>
      <c r="X303" s="326">
        <v>-1.851852E-2</v>
      </c>
      <c r="Y303" s="114">
        <v>8.6690929999999992E-3</v>
      </c>
      <c r="Z303" s="326" t="s">
        <v>201</v>
      </c>
      <c r="AA303" s="114" t="s">
        <v>201</v>
      </c>
    </row>
    <row r="304" spans="1:27">
      <c r="A304" s="167"/>
      <c r="B304" s="167" t="s">
        <v>1196</v>
      </c>
      <c r="C304" s="314" t="s">
        <v>919</v>
      </c>
      <c r="D304" s="314" t="s">
        <v>423</v>
      </c>
      <c r="E304" s="169" t="s">
        <v>1596</v>
      </c>
      <c r="F304" s="183"/>
      <c r="G304" s="60"/>
      <c r="H304" s="315">
        <v>0.8</v>
      </c>
      <c r="I304" s="316">
        <v>1820.46870784</v>
      </c>
      <c r="J304" s="317">
        <v>0.74704606499981885</v>
      </c>
      <c r="K304" s="318">
        <v>28.499451000000001</v>
      </c>
      <c r="L304" s="317">
        <v>276.75177169</v>
      </c>
      <c r="M304" s="316">
        <v>5.6129644649999735</v>
      </c>
      <c r="N304" s="317">
        <v>9.7087168399999992</v>
      </c>
      <c r="O304" s="319">
        <v>14787602.3575</v>
      </c>
      <c r="P304" s="320">
        <v>8963313</v>
      </c>
      <c r="Q304" s="319">
        <v>1648</v>
      </c>
      <c r="R304" s="321">
        <v>8.1229643189229019E-3</v>
      </c>
      <c r="S304" s="322">
        <v>3.7970096431864252E-3</v>
      </c>
      <c r="T304" s="323"/>
      <c r="U304" s="324">
        <v>1.63</v>
      </c>
      <c r="V304" s="325"/>
      <c r="W304" s="114">
        <v>1.7319018404907974E-2</v>
      </c>
      <c r="X304" s="326">
        <v>-1.5105740000000001E-2</v>
      </c>
      <c r="Y304" s="114">
        <v>6.1814689999999999E-2</v>
      </c>
      <c r="Z304" s="326">
        <v>9.9049159999999997E-3</v>
      </c>
      <c r="AA304" s="114" t="s">
        <v>201</v>
      </c>
    </row>
    <row r="305" spans="1:32">
      <c r="A305" s="167"/>
      <c r="B305" s="167" t="s">
        <v>1197</v>
      </c>
      <c r="C305" s="314" t="s">
        <v>908</v>
      </c>
      <c r="D305" s="314" t="s">
        <v>428</v>
      </c>
      <c r="E305" s="169" t="s">
        <v>1597</v>
      </c>
      <c r="F305" s="183"/>
      <c r="G305" s="60"/>
      <c r="H305" s="315">
        <v>0.2</v>
      </c>
      <c r="I305" s="316">
        <v>545.35122790000003</v>
      </c>
      <c r="J305" s="317">
        <v>10.102714939999998</v>
      </c>
      <c r="K305" s="318">
        <v>9.3727560000000008</v>
      </c>
      <c r="L305" s="317">
        <v>545.334476</v>
      </c>
      <c r="M305" s="316">
        <v>10.102693600000023</v>
      </c>
      <c r="N305" s="317">
        <v>9.42</v>
      </c>
      <c r="O305" s="319">
        <v>17927814.505000003</v>
      </c>
      <c r="P305" s="320">
        <v>1141364</v>
      </c>
      <c r="Q305" s="319">
        <v>4099</v>
      </c>
      <c r="R305" s="321">
        <v>3.287388675007695E-2</v>
      </c>
      <c r="S305" s="322">
        <v>1.7705308287065157E-3</v>
      </c>
      <c r="T305" s="323"/>
      <c r="U305" s="324">
        <v>15.7</v>
      </c>
      <c r="V305" s="325"/>
      <c r="W305" s="114">
        <v>4.4585987261146494E-2</v>
      </c>
      <c r="X305" s="326">
        <v>1.2755099999999999E-3</v>
      </c>
      <c r="Y305" s="114">
        <v>8.6277430000000002E-2</v>
      </c>
      <c r="Z305" s="326">
        <v>1.3948549999999999E-2</v>
      </c>
      <c r="AA305" s="114">
        <v>4.0196030000000001E-2</v>
      </c>
    </row>
    <row r="306" spans="1:32" ht="15.75">
      <c r="A306" s="331"/>
      <c r="B306" s="331" t="s">
        <v>1198</v>
      </c>
      <c r="C306" s="332"/>
      <c r="D306" s="298"/>
      <c r="E306" s="332"/>
      <c r="F306" s="335"/>
      <c r="G306" s="60"/>
      <c r="H306" s="335"/>
      <c r="I306" s="335"/>
      <c r="J306" s="335"/>
      <c r="K306" s="335"/>
      <c r="L306" s="333"/>
      <c r="M306" s="333"/>
      <c r="N306" s="334"/>
      <c r="O306" s="333"/>
      <c r="P306" s="333"/>
      <c r="Q306" s="333"/>
      <c r="R306" s="333"/>
      <c r="S306" s="333"/>
      <c r="T306" s="259"/>
      <c r="U306" s="333"/>
      <c r="V306" s="259"/>
      <c r="W306" s="333"/>
      <c r="X306" s="336"/>
      <c r="Y306" s="336"/>
      <c r="Z306" s="336"/>
      <c r="AA306" s="336"/>
    </row>
    <row r="307" spans="1:32">
      <c r="A307" s="167"/>
      <c r="B307" s="167" t="s">
        <v>1199</v>
      </c>
      <c r="C307" s="314" t="s">
        <v>908</v>
      </c>
      <c r="D307" s="314" t="s">
        <v>428</v>
      </c>
      <c r="E307" s="169" t="s">
        <v>1598</v>
      </c>
      <c r="F307" s="183"/>
      <c r="G307" s="60"/>
      <c r="H307" s="315">
        <v>0.22</v>
      </c>
      <c r="I307" s="316">
        <v>23.022421920000003</v>
      </c>
      <c r="J307" s="317">
        <v>2.1650662800000013</v>
      </c>
      <c r="K307" s="318">
        <v>2.0929920000000002</v>
      </c>
      <c r="L307" s="317">
        <v>23.022421920000003</v>
      </c>
      <c r="M307" s="316">
        <v>2.1650662800000013</v>
      </c>
      <c r="N307" s="317">
        <v>2.0930616</v>
      </c>
      <c r="O307" s="319">
        <v>1202224.07</v>
      </c>
      <c r="P307" s="320">
        <v>23019</v>
      </c>
      <c r="Q307" s="319">
        <v>193</v>
      </c>
      <c r="R307" s="321">
        <v>5.2219704520122874E-2</v>
      </c>
      <c r="S307" s="322">
        <v>8.7080243245193966E-4</v>
      </c>
      <c r="T307" s="323"/>
      <c r="U307" s="324">
        <v>52.32</v>
      </c>
      <c r="V307" s="325"/>
      <c r="W307" s="114">
        <v>2.5898318042813454E-2</v>
      </c>
      <c r="X307" s="326">
        <v>5.6663080000000001E-3</v>
      </c>
      <c r="Y307" s="114">
        <v>6.4251929999999999E-2</v>
      </c>
      <c r="Z307" s="326" t="s">
        <v>201</v>
      </c>
      <c r="AA307" s="114" t="s">
        <v>201</v>
      </c>
    </row>
    <row r="308" spans="1:32">
      <c r="A308" s="167"/>
      <c r="B308" s="167" t="s">
        <v>1200</v>
      </c>
      <c r="C308" s="314" t="s">
        <v>908</v>
      </c>
      <c r="D308" s="314" t="s">
        <v>428</v>
      </c>
      <c r="E308" s="169" t="s">
        <v>1599</v>
      </c>
      <c r="F308" s="183"/>
      <c r="G308" s="60"/>
      <c r="H308" s="315">
        <v>0.22</v>
      </c>
      <c r="I308" s="316">
        <v>76.843205999999995</v>
      </c>
      <c r="J308" s="317">
        <v>2.7800167500000001</v>
      </c>
      <c r="K308" s="318">
        <v>2.1210710000000002</v>
      </c>
      <c r="L308" s="317">
        <v>76.843205999999995</v>
      </c>
      <c r="M308" s="316">
        <v>2.7800167500000001</v>
      </c>
      <c r="N308" s="317">
        <v>2.13586725</v>
      </c>
      <c r="O308" s="319">
        <v>3442894.9150000005</v>
      </c>
      <c r="P308" s="320">
        <v>64737</v>
      </c>
      <c r="Q308" s="319">
        <v>305</v>
      </c>
      <c r="R308" s="321">
        <v>4.4804155034864117E-2</v>
      </c>
      <c r="S308" s="322">
        <v>8.5310900476991787E-4</v>
      </c>
      <c r="T308" s="323"/>
      <c r="U308" s="324">
        <v>53.35</v>
      </c>
      <c r="V308" s="325"/>
      <c r="W308" s="114">
        <v>2.5398313027179004E-2</v>
      </c>
      <c r="X308" s="326">
        <v>1.088722E-2</v>
      </c>
      <c r="Y308" s="114">
        <v>7.5635999999999995E-2</v>
      </c>
      <c r="Z308" s="326" t="s">
        <v>201</v>
      </c>
      <c r="AA308" s="114" t="s">
        <v>201</v>
      </c>
    </row>
    <row r="309" spans="1:32">
      <c r="A309" s="167"/>
      <c r="B309" s="167" t="s">
        <v>1201</v>
      </c>
      <c r="C309" s="314" t="s">
        <v>908</v>
      </c>
      <c r="D309" s="314" t="s">
        <v>385</v>
      </c>
      <c r="E309" s="169" t="s">
        <v>1600</v>
      </c>
      <c r="F309" s="183"/>
      <c r="G309" s="60"/>
      <c r="H309" s="315">
        <v>0.34</v>
      </c>
      <c r="I309" s="316">
        <v>47.867600000000003</v>
      </c>
      <c r="J309" s="317">
        <v>1.2385999999999999</v>
      </c>
      <c r="K309" s="318">
        <v>1.0423070000000001</v>
      </c>
      <c r="L309" s="317">
        <v>47.867600000000003</v>
      </c>
      <c r="M309" s="316">
        <v>1.2385999999999999</v>
      </c>
      <c r="N309" s="317">
        <v>1.0406</v>
      </c>
      <c r="O309" s="319">
        <v>1663752.4947929997</v>
      </c>
      <c r="P309" s="320">
        <v>32032</v>
      </c>
      <c r="Q309" s="319">
        <v>370</v>
      </c>
      <c r="R309" s="321">
        <v>3.4757382755621749E-2</v>
      </c>
      <c r="S309" s="322">
        <v>1.6083884292253064E-3</v>
      </c>
      <c r="T309" s="323"/>
      <c r="U309" s="324">
        <v>52.03</v>
      </c>
      <c r="V309" s="325"/>
      <c r="W309" s="114">
        <v>2.3895906207956941E-2</v>
      </c>
      <c r="X309" s="326">
        <v>7.3234210000000001E-3</v>
      </c>
      <c r="Y309" s="114" t="s">
        <v>201</v>
      </c>
      <c r="Z309" s="326" t="s">
        <v>201</v>
      </c>
      <c r="AA309" s="114" t="s">
        <v>201</v>
      </c>
    </row>
    <row r="310" spans="1:32">
      <c r="A310" s="167"/>
      <c r="B310" s="167" t="s">
        <v>1202</v>
      </c>
      <c r="C310" s="314" t="s">
        <v>908</v>
      </c>
      <c r="D310" s="314" t="s">
        <v>385</v>
      </c>
      <c r="E310" s="169" t="s">
        <v>1601</v>
      </c>
      <c r="F310" s="183"/>
      <c r="G310" s="60"/>
      <c r="H310" s="315">
        <v>0.22</v>
      </c>
      <c r="I310" s="316">
        <v>1013.3798147800001</v>
      </c>
      <c r="J310" s="317">
        <v>23.285699680000185</v>
      </c>
      <c r="K310" s="318">
        <v>13.577164</v>
      </c>
      <c r="L310" s="317">
        <v>1013.0781805500001</v>
      </c>
      <c r="M310" s="316">
        <v>23.281787150000095</v>
      </c>
      <c r="N310" s="317">
        <v>13.67893525</v>
      </c>
      <c r="O310" s="319">
        <v>68697018.954999998</v>
      </c>
      <c r="P310" s="320">
        <v>1617820</v>
      </c>
      <c r="Q310" s="319">
        <v>4252</v>
      </c>
      <c r="R310" s="321">
        <v>6.7790001293753607E-2</v>
      </c>
      <c r="S310" s="322">
        <v>5.0932839881542261E-4</v>
      </c>
      <c r="T310" s="323"/>
      <c r="U310" s="324">
        <v>42.67</v>
      </c>
      <c r="V310" s="325"/>
      <c r="W310" s="114">
        <v>3.5489172720881181E-2</v>
      </c>
      <c r="X310" s="326">
        <v>1.2749950000000001E-2</v>
      </c>
      <c r="Y310" s="114">
        <v>7.1864020000000001E-2</v>
      </c>
      <c r="Z310" s="326">
        <v>3.8256999999999999E-2</v>
      </c>
      <c r="AA310" s="114">
        <v>-1.5437899999999999E-2</v>
      </c>
    </row>
    <row r="311" spans="1:32" s="328" customFormat="1">
      <c r="A311" s="167"/>
      <c r="B311" s="167" t="s">
        <v>1203</v>
      </c>
      <c r="C311" s="314" t="s">
        <v>908</v>
      </c>
      <c r="D311" s="314" t="s">
        <v>402</v>
      </c>
      <c r="E311" s="169" t="s">
        <v>1602</v>
      </c>
      <c r="F311" s="183"/>
      <c r="G311" s="60"/>
      <c r="H311" s="315">
        <v>0.15</v>
      </c>
      <c r="I311" s="316">
        <v>125.56623</v>
      </c>
      <c r="J311" s="317">
        <v>33.148580160000009</v>
      </c>
      <c r="K311" s="318">
        <v>30.383299999999998</v>
      </c>
      <c r="L311" s="317">
        <v>125.56623</v>
      </c>
      <c r="M311" s="316">
        <v>33.148580160000009</v>
      </c>
      <c r="N311" s="317">
        <v>31.109818000000001</v>
      </c>
      <c r="O311" s="319">
        <v>33987846.413723998</v>
      </c>
      <c r="P311" s="320">
        <v>340877</v>
      </c>
      <c r="Q311" s="319">
        <v>1238</v>
      </c>
      <c r="R311" s="321">
        <v>0.27067664939629071</v>
      </c>
      <c r="S311" s="322">
        <v>1.8721224066495764E-3</v>
      </c>
      <c r="T311" s="323"/>
      <c r="U311" s="324">
        <v>101</v>
      </c>
      <c r="V311" s="325"/>
      <c r="W311" s="114">
        <v>2.6807772277227727E-2</v>
      </c>
      <c r="X311" s="326">
        <v>2.206031E-2</v>
      </c>
      <c r="Y311" s="114">
        <v>4.0673500000000001E-2</v>
      </c>
      <c r="Z311" s="326" t="s">
        <v>201</v>
      </c>
      <c r="AA311" s="114" t="s">
        <v>201</v>
      </c>
      <c r="AB311" s="54"/>
      <c r="AF311" s="329"/>
    </row>
    <row r="312" spans="1:32">
      <c r="A312" s="167"/>
      <c r="B312" s="167" t="s">
        <v>1204</v>
      </c>
      <c r="C312" s="314" t="s">
        <v>908</v>
      </c>
      <c r="D312" s="314" t="s">
        <v>1456</v>
      </c>
      <c r="E312" s="169" t="s">
        <v>1603</v>
      </c>
      <c r="F312" s="183"/>
      <c r="G312" s="60"/>
      <c r="H312" s="315">
        <v>0.25</v>
      </c>
      <c r="I312" s="316">
        <v>91.316645440000002</v>
      </c>
      <c r="J312" s="317">
        <v>11.750096420000002</v>
      </c>
      <c r="K312" s="318">
        <v>11.938819000000001</v>
      </c>
      <c r="L312" s="317">
        <v>91.316645440000002</v>
      </c>
      <c r="M312" s="316">
        <v>11.750096420000002</v>
      </c>
      <c r="N312" s="317">
        <v>11.91019008</v>
      </c>
      <c r="O312" s="319">
        <v>14637115.79225</v>
      </c>
      <c r="P312" s="320">
        <v>1471321</v>
      </c>
      <c r="Q312" s="319">
        <v>401</v>
      </c>
      <c r="R312" s="321">
        <v>0.1602896790801123</v>
      </c>
      <c r="S312" s="322">
        <v>1.3144689233620418E-3</v>
      </c>
      <c r="T312" s="323"/>
      <c r="U312" s="324">
        <v>9.92</v>
      </c>
      <c r="V312" s="325"/>
      <c r="W312" s="114">
        <v>5.5828629032258062E-2</v>
      </c>
      <c r="X312" s="326">
        <v>1.829855E-3</v>
      </c>
      <c r="Y312" s="114">
        <v>4.9792069999999994E-2</v>
      </c>
      <c r="Z312" s="326" t="s">
        <v>201</v>
      </c>
      <c r="AA312" s="114" t="s">
        <v>201</v>
      </c>
    </row>
    <row r="313" spans="1:32" s="328" customFormat="1">
      <c r="A313" s="167"/>
      <c r="B313" s="167" t="s">
        <v>1205</v>
      </c>
      <c r="C313" s="314" t="s">
        <v>922</v>
      </c>
      <c r="D313" s="314" t="s">
        <v>385</v>
      </c>
      <c r="E313" s="169" t="s">
        <v>1604</v>
      </c>
      <c r="F313" s="183"/>
      <c r="G313" s="60"/>
      <c r="H313" s="315">
        <v>0.99</v>
      </c>
      <c r="I313" s="316">
        <v>0.47789099999999995</v>
      </c>
      <c r="J313" s="317">
        <v>-9.3960000000001161E-3</v>
      </c>
      <c r="K313" s="318">
        <v>0</v>
      </c>
      <c r="L313" s="317">
        <v>0.47789099999999995</v>
      </c>
      <c r="M313" s="316">
        <v>-9.3960000000001161E-3</v>
      </c>
      <c r="N313" s="317">
        <v>0</v>
      </c>
      <c r="O313" s="319">
        <v>23672.940000000002</v>
      </c>
      <c r="P313" s="320">
        <v>1299</v>
      </c>
      <c r="Q313" s="319">
        <v>7</v>
      </c>
      <c r="R313" s="321">
        <v>4.9536275008317809E-2</v>
      </c>
      <c r="S313" s="322">
        <v>4.0059097277894843E-3</v>
      </c>
      <c r="T313" s="323"/>
      <c r="U313" s="324">
        <v>18.309999999999999</v>
      </c>
      <c r="V313" s="325"/>
      <c r="W313" s="114">
        <v>0</v>
      </c>
      <c r="X313" s="326">
        <v>-1.9282270000000001E-2</v>
      </c>
      <c r="Y313" s="114">
        <v>-5.0081319999999999E-2</v>
      </c>
      <c r="Z313" s="326" t="s">
        <v>201</v>
      </c>
      <c r="AA313" s="114" t="s">
        <v>201</v>
      </c>
      <c r="AB313" s="54"/>
      <c r="AF313" s="329"/>
    </row>
    <row r="314" spans="1:32">
      <c r="A314" s="167"/>
      <c r="B314" s="167" t="s">
        <v>1206</v>
      </c>
      <c r="C314" s="314" t="s">
        <v>908</v>
      </c>
      <c r="D314" s="314" t="s">
        <v>385</v>
      </c>
      <c r="E314" s="169" t="s">
        <v>1605</v>
      </c>
      <c r="F314" s="183"/>
      <c r="G314" s="60"/>
      <c r="H314" s="315">
        <v>0.35</v>
      </c>
      <c r="I314" s="316">
        <v>593.86322754999992</v>
      </c>
      <c r="J314" s="317">
        <v>6.8367293899999853</v>
      </c>
      <c r="K314" s="318">
        <v>7.4199270000000004</v>
      </c>
      <c r="L314" s="317">
        <v>593.39042754999991</v>
      </c>
      <c r="M314" s="316">
        <v>6.8771423899999853</v>
      </c>
      <c r="N314" s="317">
        <v>7.4719834499999997</v>
      </c>
      <c r="O314" s="319">
        <v>31199082.109999999</v>
      </c>
      <c r="P314" s="320">
        <v>3175190</v>
      </c>
      <c r="Q314" s="319">
        <v>1927</v>
      </c>
      <c r="R314" s="321">
        <v>5.2535803974111547E-2</v>
      </c>
      <c r="S314" s="322">
        <v>1.4692061004832077E-3</v>
      </c>
      <c r="T314" s="323"/>
      <c r="U314" s="324">
        <v>9.85</v>
      </c>
      <c r="V314" s="325"/>
      <c r="W314" s="114">
        <v>5.1519390862944159E-2</v>
      </c>
      <c r="X314" s="326">
        <v>4.3728080000000006E-3</v>
      </c>
      <c r="Y314" s="114">
        <v>5.8184940000000004E-2</v>
      </c>
      <c r="Z314" s="326">
        <v>6.9682820000000006E-2</v>
      </c>
      <c r="AA314" s="114" t="s">
        <v>201</v>
      </c>
    </row>
    <row r="315" spans="1:32">
      <c r="A315" s="167"/>
      <c r="B315" s="167" t="s">
        <v>1207</v>
      </c>
      <c r="C315" s="314" t="s">
        <v>919</v>
      </c>
      <c r="D315" s="314" t="s">
        <v>385</v>
      </c>
      <c r="E315" s="169" t="s">
        <v>1606</v>
      </c>
      <c r="F315" s="183"/>
      <c r="G315" s="60"/>
      <c r="H315" s="315">
        <v>0.42</v>
      </c>
      <c r="I315" s="316">
        <v>845.80728509999994</v>
      </c>
      <c r="J315" s="317">
        <v>13.220002019999862</v>
      </c>
      <c r="K315" s="318">
        <v>9.0372570000000003</v>
      </c>
      <c r="L315" s="317">
        <v>845.72993219999989</v>
      </c>
      <c r="M315" s="316">
        <v>13.219472579999923</v>
      </c>
      <c r="N315" s="317">
        <v>9.0464878200000012</v>
      </c>
      <c r="O315" s="319">
        <v>30699126.410000008</v>
      </c>
      <c r="P315" s="320">
        <v>1280596</v>
      </c>
      <c r="Q315" s="319">
        <v>2220</v>
      </c>
      <c r="R315" s="321">
        <v>3.6295651445435881E-2</v>
      </c>
      <c r="S315" s="322">
        <v>9.3827777161293506E-4</v>
      </c>
      <c r="T315" s="323"/>
      <c r="U315" s="324">
        <v>24.06</v>
      </c>
      <c r="V315" s="325"/>
      <c r="W315" s="114">
        <v>3.9156566916043217E-2</v>
      </c>
      <c r="X315" s="326">
        <v>8.3195100000000004E-3</v>
      </c>
      <c r="Y315" s="114">
        <v>7.0090369999999999E-2</v>
      </c>
      <c r="Z315" s="326">
        <v>4.3946930000000002E-2</v>
      </c>
      <c r="AA315" s="114">
        <v>8.2218070000000007E-4</v>
      </c>
    </row>
    <row r="316" spans="1:32">
      <c r="A316" s="167"/>
      <c r="B316" s="167" t="s">
        <v>1208</v>
      </c>
      <c r="C316" s="314" t="s">
        <v>908</v>
      </c>
      <c r="D316" s="314" t="s">
        <v>426</v>
      </c>
      <c r="E316" s="169" t="s">
        <v>1607</v>
      </c>
      <c r="F316" s="183"/>
      <c r="G316" s="60"/>
      <c r="H316" s="315">
        <v>0.1</v>
      </c>
      <c r="I316" s="316">
        <v>44.307932899999997</v>
      </c>
      <c r="J316" s="317">
        <v>0.1539657899999991</v>
      </c>
      <c r="K316" s="318">
        <v>0</v>
      </c>
      <c r="L316" s="317">
        <v>44.154475399999995</v>
      </c>
      <c r="M316" s="316">
        <v>0.1429794900000021</v>
      </c>
      <c r="N316" s="317">
        <v>-1.0489500000000001E-2</v>
      </c>
      <c r="O316" s="319">
        <v>915997.65000000014</v>
      </c>
      <c r="P316" s="320">
        <v>35372</v>
      </c>
      <c r="Q316" s="319">
        <v>244</v>
      </c>
      <c r="R316" s="321">
        <v>2.0673445815388065E-2</v>
      </c>
      <c r="S316" s="322">
        <v>1.0334822651020083E-3</v>
      </c>
      <c r="T316" s="323"/>
      <c r="U316" s="324">
        <v>25.9</v>
      </c>
      <c r="V316" s="325"/>
      <c r="W316" s="114">
        <v>1.6786949806949808E-2</v>
      </c>
      <c r="X316" s="326">
        <v>7.2626159999999995E-3</v>
      </c>
      <c r="Y316" s="114">
        <v>6.7142080000000007E-2</v>
      </c>
      <c r="Z316" s="326">
        <v>3.6620400000000004E-2</v>
      </c>
      <c r="AA316" s="114">
        <v>-6.5411390000000005E-3</v>
      </c>
    </row>
    <row r="317" spans="1:32">
      <c r="A317" s="167"/>
      <c r="B317" s="167" t="s">
        <v>1209</v>
      </c>
      <c r="C317" s="314" t="s">
        <v>908</v>
      </c>
      <c r="D317" s="314" t="s">
        <v>385</v>
      </c>
      <c r="E317" s="169" t="s">
        <v>1608</v>
      </c>
      <c r="F317" s="183"/>
      <c r="G317" s="60"/>
      <c r="H317" s="315">
        <v>0.28999999999999998</v>
      </c>
      <c r="I317" s="316">
        <v>287.10760459999995</v>
      </c>
      <c r="J317" s="317">
        <v>10.026477939999937</v>
      </c>
      <c r="K317" s="318">
        <v>10.214987000000001</v>
      </c>
      <c r="L317" s="317">
        <v>287.05680459999996</v>
      </c>
      <c r="M317" s="316">
        <v>10.026517939999938</v>
      </c>
      <c r="N317" s="317">
        <v>10.244480399999999</v>
      </c>
      <c r="O317" s="319">
        <v>17264113.220000003</v>
      </c>
      <c r="P317" s="320">
        <v>680922</v>
      </c>
      <c r="Q317" s="319">
        <v>887</v>
      </c>
      <c r="R317" s="321">
        <v>6.0131159688551157E-2</v>
      </c>
      <c r="S317" s="322">
        <v>6.4064074982925548E-4</v>
      </c>
      <c r="T317" s="323"/>
      <c r="U317" s="324">
        <v>25.4</v>
      </c>
      <c r="V317" s="325"/>
      <c r="W317" s="114">
        <v>5.3826614173228343E-2</v>
      </c>
      <c r="X317" s="326">
        <v>3.4325670000000001E-3</v>
      </c>
      <c r="Y317" s="114">
        <v>5.6395479999999998E-2</v>
      </c>
      <c r="Z317" s="326" t="s">
        <v>201</v>
      </c>
      <c r="AA317" s="114" t="s">
        <v>201</v>
      </c>
    </row>
    <row r="318" spans="1:32">
      <c r="A318" s="167"/>
      <c r="B318" s="167" t="s">
        <v>1210</v>
      </c>
      <c r="C318" s="314" t="s">
        <v>908</v>
      </c>
      <c r="D318" s="314" t="s">
        <v>385</v>
      </c>
      <c r="E318" s="169" t="s">
        <v>1609</v>
      </c>
      <c r="F318" s="183"/>
      <c r="G318" s="60"/>
      <c r="H318" s="315">
        <v>0.25</v>
      </c>
      <c r="I318" s="316">
        <v>1269.5862751200002</v>
      </c>
      <c r="J318" s="317">
        <v>53.644951120000123</v>
      </c>
      <c r="K318" s="318">
        <v>44.466650999999999</v>
      </c>
      <c r="L318" s="317">
        <v>1267.57188711</v>
      </c>
      <c r="M318" s="316">
        <v>53.658707110000137</v>
      </c>
      <c r="N318" s="317">
        <v>44.877207510000005</v>
      </c>
      <c r="O318" s="319">
        <v>80750269.841098025</v>
      </c>
      <c r="P318" s="320">
        <v>3430484</v>
      </c>
      <c r="Q318" s="319">
        <v>6238</v>
      </c>
      <c r="R318" s="321">
        <v>6.3603609635324382E-2</v>
      </c>
      <c r="S318" s="322">
        <v>6.9702369151163372E-4</v>
      </c>
      <c r="T318" s="323"/>
      <c r="U318" s="324">
        <v>23.67</v>
      </c>
      <c r="V318" s="325"/>
      <c r="W318" s="114">
        <v>4.7560245035910442E-2</v>
      </c>
      <c r="X318" s="326">
        <v>1.1266259999999998E-2</v>
      </c>
      <c r="Y318" s="114">
        <v>9.7467590000000007E-2</v>
      </c>
      <c r="Z318" s="326">
        <v>7.6681229999999989E-2</v>
      </c>
      <c r="AA318" s="114">
        <v>1.7719119999999998E-2</v>
      </c>
    </row>
    <row r="319" spans="1:32">
      <c r="A319" s="167"/>
      <c r="B319" s="167" t="s">
        <v>1211</v>
      </c>
      <c r="C319" s="314" t="s">
        <v>908</v>
      </c>
      <c r="D319" s="314" t="s">
        <v>428</v>
      </c>
      <c r="E319" s="169" t="s">
        <v>1610</v>
      </c>
      <c r="F319" s="183"/>
      <c r="G319" s="60"/>
      <c r="H319" s="315">
        <v>0.22</v>
      </c>
      <c r="I319" s="316">
        <v>776.50727175999998</v>
      </c>
      <c r="J319" s="317">
        <v>7.5083143600000142</v>
      </c>
      <c r="K319" s="318">
        <v>9.0297809999999998</v>
      </c>
      <c r="L319" s="317">
        <v>776.48757042999989</v>
      </c>
      <c r="M319" s="316">
        <v>7.5083538099999432</v>
      </c>
      <c r="N319" s="317">
        <v>9.0450828599999991</v>
      </c>
      <c r="O319" s="319">
        <v>36464559.770000003</v>
      </c>
      <c r="P319" s="320">
        <v>1461690</v>
      </c>
      <c r="Q319" s="319">
        <v>2792</v>
      </c>
      <c r="R319" s="321">
        <v>4.6959714475501187E-2</v>
      </c>
      <c r="S319" s="322">
        <v>7.3163736660611541E-4</v>
      </c>
      <c r="T319" s="323"/>
      <c r="U319" s="324">
        <v>24.97</v>
      </c>
      <c r="V319" s="325"/>
      <c r="W319" s="114">
        <v>4.9459351221465768E-2</v>
      </c>
      <c r="X319" s="326">
        <v>2.0064200000000001E-3</v>
      </c>
      <c r="Y319" s="114">
        <v>5.0865359999999998E-2</v>
      </c>
      <c r="Z319" s="326">
        <v>4.7315909999999996E-2</v>
      </c>
      <c r="AA319" s="114">
        <v>2.960258E-2</v>
      </c>
    </row>
    <row r="320" spans="1:32">
      <c r="A320" s="167"/>
      <c r="B320" s="167" t="s">
        <v>1212</v>
      </c>
      <c r="C320" s="314" t="s">
        <v>919</v>
      </c>
      <c r="D320" s="314" t="s">
        <v>413</v>
      </c>
      <c r="E320" s="169" t="s">
        <v>1611</v>
      </c>
      <c r="F320" s="183"/>
      <c r="G320" s="60"/>
      <c r="H320" s="315">
        <v>0.5</v>
      </c>
      <c r="I320" s="316">
        <v>686.82680352</v>
      </c>
      <c r="J320" s="317">
        <v>9.5875967300000191</v>
      </c>
      <c r="K320" s="318">
        <v>2.9732229999999999</v>
      </c>
      <c r="L320" s="317">
        <v>25.584279760000001</v>
      </c>
      <c r="M320" s="316">
        <v>2.5121283500000016</v>
      </c>
      <c r="N320" s="317">
        <v>2.2881268800000001</v>
      </c>
      <c r="O320" s="319">
        <v>2276592.1449999996</v>
      </c>
      <c r="P320" s="320">
        <v>2197958</v>
      </c>
      <c r="Q320" s="319">
        <v>100</v>
      </c>
      <c r="R320" s="321">
        <v>3.3146524470687852E-3</v>
      </c>
      <c r="S320" s="322">
        <v>5.0866871949345697E-3</v>
      </c>
      <c r="T320" s="323"/>
      <c r="U320" s="324">
        <v>1.0349999999999999</v>
      </c>
      <c r="V320" s="325"/>
      <c r="W320" s="114">
        <v>1.5650241545893721E-2</v>
      </c>
      <c r="X320" s="326">
        <v>5.849468E-3</v>
      </c>
      <c r="Y320" s="114">
        <v>7.1927599999999994E-2</v>
      </c>
      <c r="Z320" s="326" t="s">
        <v>201</v>
      </c>
      <c r="AA320" s="114" t="s">
        <v>201</v>
      </c>
    </row>
    <row r="321" spans="1:27">
      <c r="A321" s="167"/>
      <c r="B321" s="167" t="s">
        <v>1213</v>
      </c>
      <c r="C321" s="314" t="s">
        <v>922</v>
      </c>
      <c r="D321" s="314" t="s">
        <v>385</v>
      </c>
      <c r="E321" s="169" t="s">
        <v>1612</v>
      </c>
      <c r="F321" s="183"/>
      <c r="G321" s="60"/>
      <c r="H321" s="315">
        <v>0.99</v>
      </c>
      <c r="I321" s="316">
        <v>2.7737500000000002</v>
      </c>
      <c r="J321" s="317">
        <v>5.2499999999999998E-2</v>
      </c>
      <c r="K321" s="318">
        <v>0</v>
      </c>
      <c r="L321" s="317">
        <v>2.7737500000000002</v>
      </c>
      <c r="M321" s="316">
        <v>5.2499999999999998E-2</v>
      </c>
      <c r="N321" s="317">
        <v>0</v>
      </c>
      <c r="O321" s="319">
        <v>254777.73</v>
      </c>
      <c r="P321" s="320">
        <v>11610</v>
      </c>
      <c r="Q321" s="319">
        <v>41</v>
      </c>
      <c r="R321" s="321">
        <v>9.1853169896349715E-2</v>
      </c>
      <c r="S321" s="322">
        <v>4.0282939948576716E-3</v>
      </c>
      <c r="T321" s="323"/>
      <c r="U321" s="324">
        <v>22.19</v>
      </c>
      <c r="V321" s="325"/>
      <c r="W321" s="114">
        <v>2.8942271293375389E-2</v>
      </c>
      <c r="X321" s="326">
        <v>1.92926E-2</v>
      </c>
      <c r="Y321" s="114">
        <v>6.1881320000000004E-2</v>
      </c>
      <c r="Z321" s="326" t="s">
        <v>201</v>
      </c>
      <c r="AA321" s="114" t="s">
        <v>201</v>
      </c>
    </row>
    <row r="322" spans="1:27">
      <c r="A322" s="167"/>
      <c r="B322" s="167" t="s">
        <v>1214</v>
      </c>
      <c r="C322" s="314" t="s">
        <v>908</v>
      </c>
      <c r="D322" s="314" t="s">
        <v>426</v>
      </c>
      <c r="E322" s="169" t="s">
        <v>1613</v>
      </c>
      <c r="F322" s="183"/>
      <c r="G322" s="60"/>
      <c r="H322" s="315">
        <v>0.1</v>
      </c>
      <c r="I322" s="316">
        <v>62.7700095</v>
      </c>
      <c r="J322" s="317">
        <v>3.3859313400000035</v>
      </c>
      <c r="K322" s="318">
        <v>3.2188880000000002</v>
      </c>
      <c r="L322" s="317">
        <v>62.763104249999998</v>
      </c>
      <c r="M322" s="316">
        <v>3.3830982899999991</v>
      </c>
      <c r="N322" s="317">
        <v>3.2146785000000002</v>
      </c>
      <c r="O322" s="319">
        <v>5000231.9800000004</v>
      </c>
      <c r="P322" s="320">
        <v>201640</v>
      </c>
      <c r="Q322" s="319">
        <v>614</v>
      </c>
      <c r="R322" s="321">
        <v>7.9659570228358817E-2</v>
      </c>
      <c r="S322" s="322">
        <v>9.1377838327994594E-4</v>
      </c>
      <c r="T322" s="323"/>
      <c r="U322" s="324">
        <v>24.75</v>
      </c>
      <c r="V322" s="325"/>
      <c r="W322" s="114">
        <v>2.5172767676767675E-2</v>
      </c>
      <c r="X322" s="326">
        <v>1.0143320000000001E-2</v>
      </c>
      <c r="Y322" s="114">
        <v>6.7748169999999996E-2</v>
      </c>
      <c r="Z322" s="326">
        <v>3.4530999999999999E-2</v>
      </c>
      <c r="AA322" s="114">
        <v>-1.036804E-2</v>
      </c>
    </row>
    <row r="323" spans="1:27">
      <c r="A323" s="167"/>
      <c r="B323" s="167" t="s">
        <v>1215</v>
      </c>
      <c r="C323" s="314" t="s">
        <v>919</v>
      </c>
      <c r="D323" s="314" t="s">
        <v>385</v>
      </c>
      <c r="E323" s="169" t="s">
        <v>1614</v>
      </c>
      <c r="F323" s="183"/>
      <c r="G323" s="60"/>
      <c r="H323" s="315">
        <v>0.55000000000000004</v>
      </c>
      <c r="I323" s="316">
        <v>2412.9184512399997</v>
      </c>
      <c r="J323" s="317">
        <v>20.356025800000189</v>
      </c>
      <c r="K323" s="318">
        <v>20.265357999999999</v>
      </c>
      <c r="L323" s="317">
        <v>2411.0248575599999</v>
      </c>
      <c r="M323" s="316">
        <v>20.125077280000209</v>
      </c>
      <c r="N323" s="317">
        <v>20.125077279999996</v>
      </c>
      <c r="O323" s="319">
        <v>125182908.32499999</v>
      </c>
      <c r="P323" s="320">
        <v>12404612</v>
      </c>
      <c r="Q323" s="319">
        <v>6099</v>
      </c>
      <c r="R323" s="321">
        <v>5.1880289721630848E-2</v>
      </c>
      <c r="S323" s="322">
        <v>1.0151666302544273E-3</v>
      </c>
      <c r="T323" s="323"/>
      <c r="U323" s="324">
        <v>10.119999999999999</v>
      </c>
      <c r="V323" s="325"/>
      <c r="W323" s="114">
        <v>5.6993280632411089E-2</v>
      </c>
      <c r="X323" s="326">
        <v>4.9320229999999998E-3</v>
      </c>
      <c r="Y323" s="114">
        <v>6.1570900000000005E-2</v>
      </c>
      <c r="Z323" s="326">
        <v>6.9560789999999997E-2</v>
      </c>
      <c r="AA323" s="114">
        <v>5.1406400000000005E-2</v>
      </c>
    </row>
    <row r="324" spans="1:27">
      <c r="A324" s="167" t="s">
        <v>966</v>
      </c>
      <c r="B324" s="167" t="s">
        <v>1216</v>
      </c>
      <c r="C324" s="314" t="s">
        <v>908</v>
      </c>
      <c r="D324" s="314" t="s">
        <v>385</v>
      </c>
      <c r="E324" s="169" t="s">
        <v>1615</v>
      </c>
      <c r="F324" s="183"/>
      <c r="G324" s="60"/>
      <c r="H324" s="315">
        <v>0.28999999999999998</v>
      </c>
      <c r="I324" s="316">
        <v>57.253280340000003</v>
      </c>
      <c r="J324" s="317">
        <v>0.91805455000000447</v>
      </c>
      <c r="K324" s="318">
        <v>1.02352</v>
      </c>
      <c r="L324" s="317">
        <v>57.253280340000003</v>
      </c>
      <c r="M324" s="316">
        <v>0.91805455000000447</v>
      </c>
      <c r="N324" s="317">
        <v>1.0293450000000002</v>
      </c>
      <c r="O324" s="319">
        <v>3709940.6</v>
      </c>
      <c r="P324" s="320">
        <v>147045</v>
      </c>
      <c r="Q324" s="319">
        <v>605</v>
      </c>
      <c r="R324" s="321">
        <v>6.4798743023429001E-2</v>
      </c>
      <c r="S324" s="322">
        <v>1.3858009224144965E-3</v>
      </c>
      <c r="T324" s="323"/>
      <c r="U324" s="324">
        <v>25.29</v>
      </c>
      <c r="V324" s="325"/>
      <c r="W324" s="114">
        <v>4.7422143139580861E-2</v>
      </c>
      <c r="X324" s="326">
        <v>3.0589519999999998E-3</v>
      </c>
      <c r="Y324" s="114">
        <v>8.2295999999999994E-2</v>
      </c>
      <c r="Z324" s="326" t="s">
        <v>201</v>
      </c>
      <c r="AA324" s="114" t="s">
        <v>201</v>
      </c>
    </row>
    <row r="325" spans="1:27">
      <c r="A325" s="167"/>
      <c r="B325" s="167" t="s">
        <v>1217</v>
      </c>
      <c r="C325" s="314" t="s">
        <v>908</v>
      </c>
      <c r="D325" s="314" t="s">
        <v>402</v>
      </c>
      <c r="E325" s="169" t="s">
        <v>1616</v>
      </c>
      <c r="F325" s="183"/>
      <c r="G325" s="60"/>
      <c r="H325" s="315">
        <v>0.1</v>
      </c>
      <c r="I325" s="316">
        <v>3127.2662811600003</v>
      </c>
      <c r="J325" s="317">
        <v>80.465366040000433</v>
      </c>
      <c r="K325" s="318">
        <v>49.472980999999997</v>
      </c>
      <c r="L325" s="317">
        <v>3123.3231825600001</v>
      </c>
      <c r="M325" s="316">
        <v>78.756374899999614</v>
      </c>
      <c r="N325" s="317">
        <v>48.410876430000002</v>
      </c>
      <c r="O325" s="319">
        <v>116483180.33898602</v>
      </c>
      <c r="P325" s="320">
        <v>1121471</v>
      </c>
      <c r="Q325" s="319">
        <v>9990</v>
      </c>
      <c r="R325" s="321">
        <v>3.7247605373655228E-2</v>
      </c>
      <c r="S325" s="322">
        <v>2.512938518547832E-4</v>
      </c>
      <c r="T325" s="323"/>
      <c r="U325" s="324">
        <v>104.37</v>
      </c>
      <c r="V325" s="325"/>
      <c r="W325" s="114">
        <v>2.8607003928331893E-2</v>
      </c>
      <c r="X325" s="326">
        <v>9.9670990000000001E-3</v>
      </c>
      <c r="Y325" s="114">
        <v>6.8726060000000005E-2</v>
      </c>
      <c r="Z325" s="326">
        <v>3.8392300000000004E-2</v>
      </c>
      <c r="AA325" s="114">
        <v>-2.0925879999999998E-3</v>
      </c>
    </row>
    <row r="326" spans="1:27">
      <c r="A326" s="167"/>
      <c r="B326" s="167" t="s">
        <v>1218</v>
      </c>
      <c r="C326" s="314" t="s">
        <v>908</v>
      </c>
      <c r="D326" s="314" t="s">
        <v>402</v>
      </c>
      <c r="E326" s="169" t="s">
        <v>1617</v>
      </c>
      <c r="F326" s="183"/>
      <c r="G326" s="60"/>
      <c r="H326" s="315">
        <v>0.15</v>
      </c>
      <c r="I326" s="316">
        <v>433.83971376</v>
      </c>
      <c r="J326" s="317">
        <v>104.69256923999995</v>
      </c>
      <c r="K326" s="318">
        <v>100.43491899999999</v>
      </c>
      <c r="L326" s="317">
        <v>433.83971376</v>
      </c>
      <c r="M326" s="316">
        <v>104.69256923999995</v>
      </c>
      <c r="N326" s="317">
        <v>102.0332076</v>
      </c>
      <c r="O326" s="319">
        <v>111557282.52449994</v>
      </c>
      <c r="P326" s="320">
        <v>1150527</v>
      </c>
      <c r="Q326" s="319">
        <v>1860</v>
      </c>
      <c r="R326" s="321">
        <v>0.25713939730794999</v>
      </c>
      <c r="S326" s="322">
        <v>9.4304658190259719E-4</v>
      </c>
      <c r="T326" s="323"/>
      <c r="U326" s="324">
        <v>97.33</v>
      </c>
      <c r="V326" s="325"/>
      <c r="W326" s="114">
        <v>4.1003791225726914E-2</v>
      </c>
      <c r="X326" s="326">
        <v>8.183137E-3</v>
      </c>
      <c r="Y326" s="114">
        <v>8.101324E-2</v>
      </c>
      <c r="Z326" s="326">
        <v>5.6382649999999999E-2</v>
      </c>
      <c r="AA326" s="114">
        <v>1.773479E-2</v>
      </c>
    </row>
    <row r="327" spans="1:27">
      <c r="A327" s="167"/>
      <c r="B327" s="167" t="s">
        <v>1219</v>
      </c>
      <c r="C327" s="314" t="s">
        <v>908</v>
      </c>
      <c r="D327" s="314" t="s">
        <v>402</v>
      </c>
      <c r="E327" s="169" t="s">
        <v>1618</v>
      </c>
      <c r="F327" s="183"/>
      <c r="G327" s="60"/>
      <c r="H327" s="315">
        <v>0.18</v>
      </c>
      <c r="I327" s="316">
        <v>429.58634838</v>
      </c>
      <c r="J327" s="317">
        <v>-2.0315753100000022</v>
      </c>
      <c r="K327" s="318">
        <v>-5.0010909999999997</v>
      </c>
      <c r="L327" s="317">
        <v>429.57219479999998</v>
      </c>
      <c r="M327" s="316">
        <v>-2.0457288900000452</v>
      </c>
      <c r="N327" s="317">
        <v>-5.0331535800000005</v>
      </c>
      <c r="O327" s="319">
        <v>24721310.669999994</v>
      </c>
      <c r="P327" s="320">
        <v>247260</v>
      </c>
      <c r="Q327" s="319">
        <v>2323</v>
      </c>
      <c r="R327" s="321">
        <v>5.7546779042736758E-2</v>
      </c>
      <c r="S327" s="322">
        <v>6.1098963770612981E-4</v>
      </c>
      <c r="T327" s="323"/>
      <c r="U327" s="324">
        <v>100.38</v>
      </c>
      <c r="V327" s="325"/>
      <c r="W327" s="114">
        <v>2.959971109782825E-2</v>
      </c>
      <c r="X327" s="326">
        <v>6.8204609999999999E-3</v>
      </c>
      <c r="Y327" s="114">
        <v>5.9966510000000001E-2</v>
      </c>
      <c r="Z327" s="326">
        <v>3.1241040000000001E-2</v>
      </c>
      <c r="AA327" s="114">
        <v>-9.1850230000000005E-3</v>
      </c>
    </row>
    <row r="328" spans="1:27">
      <c r="A328" s="167"/>
      <c r="B328" s="167" t="s">
        <v>1220</v>
      </c>
      <c r="C328" s="314" t="s">
        <v>908</v>
      </c>
      <c r="D328" s="314" t="s">
        <v>402</v>
      </c>
      <c r="E328" s="169" t="s">
        <v>1619</v>
      </c>
      <c r="F328" s="183"/>
      <c r="G328" s="60"/>
      <c r="H328" s="315">
        <v>0.18</v>
      </c>
      <c r="I328" s="316">
        <v>942.09009677999995</v>
      </c>
      <c r="J328" s="317">
        <v>13.813449719999909</v>
      </c>
      <c r="K328" s="318">
        <v>5.0275619999999996</v>
      </c>
      <c r="L328" s="317">
        <v>941.95583222999994</v>
      </c>
      <c r="M328" s="316">
        <v>13.713155249999881</v>
      </c>
      <c r="N328" s="317">
        <v>4.942826489999999</v>
      </c>
      <c r="O328" s="319">
        <v>40176007.469800003</v>
      </c>
      <c r="P328" s="320">
        <v>319991</v>
      </c>
      <c r="Q328" s="319">
        <v>5960</v>
      </c>
      <c r="R328" s="321">
        <v>4.2645610655625055E-2</v>
      </c>
      <c r="S328" s="322">
        <v>1.3114850534838131E-3</v>
      </c>
      <c r="T328" s="323"/>
      <c r="U328" s="324">
        <v>126.07</v>
      </c>
      <c r="V328" s="325"/>
      <c r="W328" s="114">
        <v>1.62030300626636E-2</v>
      </c>
      <c r="X328" s="326">
        <v>9.4483139999999993E-3</v>
      </c>
      <c r="Y328" s="114">
        <v>3.2706529999999998E-2</v>
      </c>
      <c r="Z328" s="326">
        <v>4.0615150000000003E-2</v>
      </c>
      <c r="AA328" s="114">
        <v>9.2243410000000005E-3</v>
      </c>
    </row>
    <row r="329" spans="1:27">
      <c r="A329" s="167"/>
      <c r="B329" s="167" t="s">
        <v>1221</v>
      </c>
      <c r="C329" s="314" t="s">
        <v>908</v>
      </c>
      <c r="D329" s="314" t="s">
        <v>402</v>
      </c>
      <c r="E329" s="169" t="s">
        <v>1620</v>
      </c>
      <c r="F329" s="183"/>
      <c r="G329" s="60"/>
      <c r="H329" s="315">
        <v>0.12</v>
      </c>
      <c r="I329" s="316">
        <v>66.674350529999998</v>
      </c>
      <c r="J329" s="317">
        <v>3.1093998099999949</v>
      </c>
      <c r="K329" s="318">
        <v>3.0009839999999999</v>
      </c>
      <c r="L329" s="317">
        <v>66.671530649999994</v>
      </c>
      <c r="M329" s="316">
        <v>3.1093961700000019</v>
      </c>
      <c r="N329" s="317">
        <v>3.0272418899999995</v>
      </c>
      <c r="O329" s="319">
        <v>4726137.2700000005</v>
      </c>
      <c r="P329" s="320">
        <v>46964</v>
      </c>
      <c r="Q329" s="319">
        <v>635</v>
      </c>
      <c r="R329" s="321">
        <v>7.0883889118252205E-2</v>
      </c>
      <c r="S329" s="322">
        <v>9.4806413606835296E-4</v>
      </c>
      <c r="T329" s="323"/>
      <c r="U329" s="324">
        <v>100.71</v>
      </c>
      <c r="V329" s="325"/>
      <c r="W329" s="114">
        <v>4.9676069903683853E-2</v>
      </c>
      <c r="X329" s="326">
        <v>4.9405930000000001E-3</v>
      </c>
      <c r="Y329" s="114">
        <v>6.5068420000000002E-2</v>
      </c>
      <c r="Z329" s="326">
        <v>5.1778259999999993E-2</v>
      </c>
      <c r="AA329" s="114">
        <v>2.936107E-2</v>
      </c>
    </row>
    <row r="330" spans="1:27">
      <c r="A330" s="167"/>
      <c r="B330" s="167" t="s">
        <v>1222</v>
      </c>
      <c r="C330" s="314" t="s">
        <v>919</v>
      </c>
      <c r="D330" s="314" t="s">
        <v>411</v>
      </c>
      <c r="E330" s="169" t="s">
        <v>1621</v>
      </c>
      <c r="F330" s="183"/>
      <c r="G330" s="60"/>
      <c r="H330" s="315">
        <v>0.28999999999999998</v>
      </c>
      <c r="I330" s="316">
        <v>94.942385279999996</v>
      </c>
      <c r="J330" s="317">
        <v>28.986592159999997</v>
      </c>
      <c r="K330" s="318">
        <v>27.333303860000001</v>
      </c>
      <c r="L330" s="317">
        <v>94.842215480000007</v>
      </c>
      <c r="M330" s="316">
        <v>28.986342359999998</v>
      </c>
      <c r="N330" s="317">
        <v>28.986342359999998</v>
      </c>
      <c r="O330" s="319">
        <v>32602054.694999997</v>
      </c>
      <c r="P330" s="320">
        <v>654852</v>
      </c>
      <c r="Q330" s="319">
        <v>759</v>
      </c>
      <c r="R330" s="321">
        <v>0.34338777774385398</v>
      </c>
      <c r="S330" s="322">
        <v>3.3165051381131078E-4</v>
      </c>
      <c r="T330" s="323"/>
      <c r="U330" s="324">
        <v>49.96</v>
      </c>
      <c r="V330" s="325"/>
      <c r="W330" s="114">
        <v>2.5020016012810248E-2</v>
      </c>
      <c r="X330" s="326">
        <v>5.0281580000000005E-3</v>
      </c>
      <c r="Y330" s="114" t="s">
        <v>201</v>
      </c>
      <c r="Z330" s="326" t="s">
        <v>201</v>
      </c>
      <c r="AA330" s="114" t="s">
        <v>201</v>
      </c>
    </row>
    <row r="331" spans="1:27">
      <c r="A331" s="167"/>
      <c r="B331" s="167" t="s">
        <v>1223</v>
      </c>
      <c r="C331" s="314" t="s">
        <v>908</v>
      </c>
      <c r="D331" s="314" t="s">
        <v>385</v>
      </c>
      <c r="E331" s="169" t="s">
        <v>1622</v>
      </c>
      <c r="F331" s="183"/>
      <c r="G331" s="60"/>
      <c r="H331" s="315">
        <v>0.19</v>
      </c>
      <c r="I331" s="316">
        <v>694.74266611999997</v>
      </c>
      <c r="J331" s="317">
        <v>50.620269149999977</v>
      </c>
      <c r="K331" s="318">
        <v>46.105848999999999</v>
      </c>
      <c r="L331" s="317">
        <v>694.73966905999998</v>
      </c>
      <c r="M331" s="316">
        <v>50.620249349999902</v>
      </c>
      <c r="N331" s="317">
        <v>46.336591049999996</v>
      </c>
      <c r="O331" s="319">
        <v>57465829.053709991</v>
      </c>
      <c r="P331" s="320">
        <v>1271425</v>
      </c>
      <c r="Q331" s="319">
        <v>3992</v>
      </c>
      <c r="R331" s="321">
        <v>8.2715272655766559E-2</v>
      </c>
      <c r="S331" s="322">
        <v>6.5279798721737696E-4</v>
      </c>
      <c r="T331" s="323"/>
      <c r="U331" s="324">
        <v>45.48</v>
      </c>
      <c r="V331" s="325"/>
      <c r="W331" s="114">
        <v>3.8233113456464379E-2</v>
      </c>
      <c r="X331" s="326">
        <v>1.1425399999999999E-2</v>
      </c>
      <c r="Y331" s="114">
        <v>7.8336080000000002E-2</v>
      </c>
      <c r="Z331" s="326">
        <v>4.943148E-2</v>
      </c>
      <c r="AA331" s="114" t="s">
        <v>201</v>
      </c>
    </row>
    <row r="332" spans="1:27">
      <c r="A332" s="167"/>
      <c r="B332" s="167" t="s">
        <v>1224</v>
      </c>
      <c r="C332" s="314" t="s">
        <v>908</v>
      </c>
      <c r="D332" s="314" t="s">
        <v>428</v>
      </c>
      <c r="E332" s="169" t="s">
        <v>1623</v>
      </c>
      <c r="F332" s="183"/>
      <c r="G332" s="60"/>
      <c r="H332" s="315">
        <v>0.32</v>
      </c>
      <c r="I332" s="316">
        <v>395.06783346999998</v>
      </c>
      <c r="J332" s="317">
        <v>18.991777069999994</v>
      </c>
      <c r="K332" s="318">
        <v>16.027564999999999</v>
      </c>
      <c r="L332" s="317">
        <v>394.99892939</v>
      </c>
      <c r="M332" s="316">
        <v>18.991225790000023</v>
      </c>
      <c r="N332" s="317">
        <v>16.149307099999998</v>
      </c>
      <c r="O332" s="319">
        <v>22514219.145000003</v>
      </c>
      <c r="P332" s="320">
        <v>1306163</v>
      </c>
      <c r="Q332" s="319">
        <v>1522</v>
      </c>
      <c r="R332" s="321">
        <v>5.6988236544724041E-2</v>
      </c>
      <c r="S332" s="322">
        <v>1.2975366347542448E-3</v>
      </c>
      <c r="T332" s="323"/>
      <c r="U332" s="324">
        <v>17.329999999999998</v>
      </c>
      <c r="V332" s="325"/>
      <c r="W332" s="114">
        <v>3.9238315060588579E-2</v>
      </c>
      <c r="X332" s="326">
        <v>1.107288E-2</v>
      </c>
      <c r="Y332" s="114">
        <v>9.1917910000000005E-2</v>
      </c>
      <c r="Z332" s="326">
        <v>6.5830559999999996E-2</v>
      </c>
      <c r="AA332" s="114">
        <v>1.9370140000000001E-2</v>
      </c>
    </row>
    <row r="333" spans="1:27">
      <c r="A333" s="167"/>
      <c r="B333" s="167" t="s">
        <v>1225</v>
      </c>
      <c r="C333" s="314" t="s">
        <v>908</v>
      </c>
      <c r="D333" s="314" t="s">
        <v>385</v>
      </c>
      <c r="E333" s="169" t="s">
        <v>1624</v>
      </c>
      <c r="F333" s="183"/>
      <c r="G333" s="60"/>
      <c r="H333" s="315">
        <v>0.22</v>
      </c>
      <c r="I333" s="316">
        <v>1691.2486034799999</v>
      </c>
      <c r="J333" s="317">
        <v>-9.9183428800001145</v>
      </c>
      <c r="K333" s="318">
        <v>-6.0272259999999998</v>
      </c>
      <c r="L333" s="317">
        <v>1690.7753538799998</v>
      </c>
      <c r="M333" s="316">
        <v>-9.9706686800003048</v>
      </c>
      <c r="N333" s="317">
        <v>-6.0639013999999998</v>
      </c>
      <c r="O333" s="319">
        <v>167477145.19999993</v>
      </c>
      <c r="P333" s="320">
        <v>6434116</v>
      </c>
      <c r="Q333" s="319">
        <v>5554</v>
      </c>
      <c r="R333" s="321">
        <v>9.9025740423607955E-2</v>
      </c>
      <c r="S333" s="322">
        <v>5.138580331540334E-4</v>
      </c>
      <c r="T333" s="323"/>
      <c r="U333" s="324">
        <v>26.06</v>
      </c>
      <c r="V333" s="325"/>
      <c r="W333" s="114">
        <v>4.8762509593246364E-2</v>
      </c>
      <c r="X333" s="326">
        <v>1.520207E-3</v>
      </c>
      <c r="Y333" s="114">
        <v>5.2029659999999998E-2</v>
      </c>
      <c r="Z333" s="326">
        <v>5.2430510000000007E-2</v>
      </c>
      <c r="AA333" s="114">
        <v>3.1802250000000004E-2</v>
      </c>
    </row>
    <row r="334" spans="1:27">
      <c r="A334" s="167"/>
      <c r="B334" s="167" t="s">
        <v>1226</v>
      </c>
      <c r="C334" s="314" t="s">
        <v>908</v>
      </c>
      <c r="D334" s="314" t="s">
        <v>424</v>
      </c>
      <c r="E334" s="169" t="s">
        <v>1625</v>
      </c>
      <c r="F334" s="183"/>
      <c r="G334" s="60"/>
      <c r="H334" s="315">
        <v>0.28000000000000003</v>
      </c>
      <c r="I334" s="316">
        <v>299.37966014999995</v>
      </c>
      <c r="J334" s="317">
        <v>0.56064404999995232</v>
      </c>
      <c r="K334" s="318">
        <v>3.0709650000000002</v>
      </c>
      <c r="L334" s="317">
        <v>299.33479896</v>
      </c>
      <c r="M334" s="316">
        <v>0.56101991999995704</v>
      </c>
      <c r="N334" s="317">
        <v>3.0434999999999999</v>
      </c>
      <c r="O334" s="319">
        <v>10959249.07</v>
      </c>
      <c r="P334" s="320">
        <v>533994</v>
      </c>
      <c r="Q334" s="319">
        <v>628</v>
      </c>
      <c r="R334" s="321">
        <v>3.6606525187813432E-2</v>
      </c>
      <c r="S334" s="322">
        <v>1.6331586737439818E-3</v>
      </c>
      <c r="T334" s="323"/>
      <c r="U334" s="324">
        <v>20.29</v>
      </c>
      <c r="V334" s="325"/>
      <c r="W334" s="114">
        <v>4.3117102020699856E-2</v>
      </c>
      <c r="X334" s="326">
        <v>4.9604110000000005E-3</v>
      </c>
      <c r="Y334" s="114">
        <v>7.3240180000000002E-2</v>
      </c>
      <c r="Z334" s="326">
        <v>4.9453089999999998E-2</v>
      </c>
      <c r="AA334" s="114">
        <v>1.873791E-2</v>
      </c>
    </row>
    <row r="335" spans="1:27">
      <c r="A335" s="167"/>
      <c r="B335" s="167" t="s">
        <v>1227</v>
      </c>
      <c r="C335" s="314" t="s">
        <v>908</v>
      </c>
      <c r="D335" s="314" t="s">
        <v>424</v>
      </c>
      <c r="E335" s="169" t="s">
        <v>1626</v>
      </c>
      <c r="F335" s="183"/>
      <c r="G335" s="60"/>
      <c r="H335" s="315">
        <v>0.24</v>
      </c>
      <c r="I335" s="316">
        <v>251.95502759999999</v>
      </c>
      <c r="J335" s="317">
        <v>1.2948731999999583</v>
      </c>
      <c r="K335" s="318">
        <v>1.180194</v>
      </c>
      <c r="L335" s="317">
        <v>251.83749553000001</v>
      </c>
      <c r="M335" s="316">
        <v>1.2948127099999784</v>
      </c>
      <c r="N335" s="317">
        <v>1.1657999999999999</v>
      </c>
      <c r="O335" s="319">
        <v>8995639.2649999987</v>
      </c>
      <c r="P335" s="320">
        <v>460654</v>
      </c>
      <c r="Q335" s="319">
        <v>565</v>
      </c>
      <c r="R335" s="321">
        <v>3.5703352898682143E-2</v>
      </c>
      <c r="S335" s="322">
        <v>1.5060486925684896E-3</v>
      </c>
      <c r="T335" s="323"/>
      <c r="U335" s="324">
        <v>19.43</v>
      </c>
      <c r="V335" s="325"/>
      <c r="W335" s="114">
        <v>2.0163767370046323E-2</v>
      </c>
      <c r="X335" s="326">
        <v>9.3002060000000001E-3</v>
      </c>
      <c r="Y335" s="114">
        <v>6.5686450000000007E-2</v>
      </c>
      <c r="Z335" s="326">
        <v>3.3687879999999996E-2</v>
      </c>
      <c r="AA335" s="114">
        <v>-1.3920189999999999E-2</v>
      </c>
    </row>
    <row r="336" spans="1:27">
      <c r="A336" s="167"/>
      <c r="B336" s="167" t="s">
        <v>1228</v>
      </c>
      <c r="C336" s="314" t="s">
        <v>908</v>
      </c>
      <c r="D336" s="314" t="s">
        <v>428</v>
      </c>
      <c r="E336" s="169" t="s">
        <v>1627</v>
      </c>
      <c r="F336" s="183"/>
      <c r="G336" s="60"/>
      <c r="H336" s="315">
        <v>0.28999999999999998</v>
      </c>
      <c r="I336" s="316">
        <v>6.5264016000000007</v>
      </c>
      <c r="J336" s="317">
        <v>3.0138016000000007</v>
      </c>
      <c r="K336" s="318">
        <v>2.9988359999999998</v>
      </c>
      <c r="L336" s="317">
        <v>6.5264016000000007</v>
      </c>
      <c r="M336" s="316">
        <v>3.0138016000000007</v>
      </c>
      <c r="N336" s="317">
        <v>3.0124016</v>
      </c>
      <c r="O336" s="319">
        <v>3203147.9299999997</v>
      </c>
      <c r="P336" s="320">
        <v>127931</v>
      </c>
      <c r="Q336" s="319">
        <v>118</v>
      </c>
      <c r="R336" s="321">
        <v>0.49079847154977396</v>
      </c>
      <c r="S336" s="322">
        <v>1.040671901015191E-3</v>
      </c>
      <c r="T336" s="323"/>
      <c r="U336" s="324">
        <v>25.1</v>
      </c>
      <c r="V336" s="325"/>
      <c r="W336" s="114">
        <v>8.3665338645418311E-3</v>
      </c>
      <c r="X336" s="326">
        <v>3.3971230000000002E-3</v>
      </c>
      <c r="Y336" s="114" t="s">
        <v>201</v>
      </c>
      <c r="Z336" s="326" t="s">
        <v>201</v>
      </c>
      <c r="AA336" s="114" t="s">
        <v>201</v>
      </c>
    </row>
    <row r="337" spans="1:32">
      <c r="A337" s="167"/>
      <c r="B337" s="167" t="s">
        <v>1229</v>
      </c>
      <c r="C337" s="314" t="s">
        <v>908</v>
      </c>
      <c r="D337" s="314" t="s">
        <v>424</v>
      </c>
      <c r="E337" s="169" t="s">
        <v>1628</v>
      </c>
      <c r="F337" s="183"/>
      <c r="G337" s="60"/>
      <c r="H337" s="315">
        <v>0.26</v>
      </c>
      <c r="I337" s="316">
        <v>59.408999639999998</v>
      </c>
      <c r="J337" s="317">
        <v>0.72571575999999793</v>
      </c>
      <c r="K337" s="318">
        <v>0.84222799999999998</v>
      </c>
      <c r="L337" s="317">
        <v>59.408999639999998</v>
      </c>
      <c r="M337" s="316">
        <v>0.72571575999999793</v>
      </c>
      <c r="N337" s="317">
        <v>0.83760000000000001</v>
      </c>
      <c r="O337" s="319">
        <v>1455111.3800000001</v>
      </c>
      <c r="P337" s="320">
        <v>69113</v>
      </c>
      <c r="Q337" s="319">
        <v>163</v>
      </c>
      <c r="R337" s="321">
        <v>2.4493113649741976E-2</v>
      </c>
      <c r="S337" s="322">
        <v>1.620010192870191E-3</v>
      </c>
      <c r="T337" s="323"/>
      <c r="U337" s="324">
        <v>20.94</v>
      </c>
      <c r="V337" s="325"/>
      <c r="W337" s="114">
        <v>7.5100764087870104E-3</v>
      </c>
      <c r="X337" s="326">
        <v>5.58918E-3</v>
      </c>
      <c r="Y337" s="114">
        <v>7.2150939999999997E-2</v>
      </c>
      <c r="Z337" s="326">
        <v>4.2661490000000003E-2</v>
      </c>
      <c r="AA337" s="114">
        <v>6.1675849999999997E-3</v>
      </c>
    </row>
    <row r="338" spans="1:32">
      <c r="A338" s="167"/>
      <c r="B338" s="167" t="s">
        <v>1230</v>
      </c>
      <c r="C338" s="314" t="s">
        <v>908</v>
      </c>
      <c r="D338" s="314" t="s">
        <v>428</v>
      </c>
      <c r="E338" s="169" t="s">
        <v>1629</v>
      </c>
      <c r="F338" s="183"/>
      <c r="G338" s="60"/>
      <c r="H338" s="315">
        <v>0.28999999999999998</v>
      </c>
      <c r="I338" s="316">
        <v>2529.1512908099999</v>
      </c>
      <c r="J338" s="317">
        <v>54.634741829999925</v>
      </c>
      <c r="K338" s="318">
        <v>57.399611999999998</v>
      </c>
      <c r="L338" s="317">
        <v>2528.61408747</v>
      </c>
      <c r="M338" s="316">
        <v>55.03852868999958</v>
      </c>
      <c r="N338" s="317">
        <v>57.990289500000003</v>
      </c>
      <c r="O338" s="319">
        <v>178828544.92699993</v>
      </c>
      <c r="P338" s="320">
        <v>7136890</v>
      </c>
      <c r="Q338" s="319">
        <v>5354</v>
      </c>
      <c r="R338" s="321">
        <v>7.0706938559506785E-2</v>
      </c>
      <c r="S338" s="322">
        <v>4.6337404695510458E-4</v>
      </c>
      <c r="T338" s="323"/>
      <c r="U338" s="324">
        <v>25.11</v>
      </c>
      <c r="V338" s="325"/>
      <c r="W338" s="114">
        <v>5.8542413381123058E-2</v>
      </c>
      <c r="X338" s="326">
        <v>3.393854E-3</v>
      </c>
      <c r="Y338" s="114">
        <v>5.5576519999999997E-2</v>
      </c>
      <c r="Z338" s="326">
        <v>6.3066570000000002E-2</v>
      </c>
      <c r="AA338" s="114">
        <v>4.3219979999999998E-2</v>
      </c>
    </row>
    <row r="339" spans="1:32">
      <c r="A339" s="167"/>
      <c r="B339" s="167" t="s">
        <v>1231</v>
      </c>
      <c r="C339" s="314" t="s">
        <v>908</v>
      </c>
      <c r="D339" s="314" t="s">
        <v>429</v>
      </c>
      <c r="E339" s="169" t="s">
        <v>1630</v>
      </c>
      <c r="F339" s="183"/>
      <c r="G339" s="60"/>
      <c r="H339" s="315">
        <v>0.2</v>
      </c>
      <c r="I339" s="316">
        <v>708.02451324000003</v>
      </c>
      <c r="J339" s="317">
        <v>17.129290320000052</v>
      </c>
      <c r="K339" s="318">
        <v>10.970969999999999</v>
      </c>
      <c r="L339" s="317">
        <v>711.11043135</v>
      </c>
      <c r="M339" s="316">
        <v>18.982571430000068</v>
      </c>
      <c r="N339" s="317">
        <v>12.861079109999999</v>
      </c>
      <c r="O339" s="319">
        <v>30621041.126799997</v>
      </c>
      <c r="P339" s="320">
        <v>586028</v>
      </c>
      <c r="Q339" s="319">
        <v>3666</v>
      </c>
      <c r="R339" s="321">
        <v>4.3248560684254644E-2</v>
      </c>
      <c r="S339" s="322">
        <v>6.8578214417052449E-4</v>
      </c>
      <c r="T339" s="323"/>
      <c r="U339" s="324">
        <v>52.47</v>
      </c>
      <c r="V339" s="325"/>
      <c r="W339" s="114">
        <v>3.6687955021917289E-2</v>
      </c>
      <c r="X339" s="326">
        <v>8.8444530000000004E-3</v>
      </c>
      <c r="Y339" s="114">
        <v>7.8140319999999999E-2</v>
      </c>
      <c r="Z339" s="326">
        <v>5.6526810000000004E-2</v>
      </c>
      <c r="AA339" s="114">
        <v>1.843185E-2</v>
      </c>
    </row>
    <row r="340" spans="1:32">
      <c r="A340" s="167"/>
      <c r="B340" s="167" t="s">
        <v>1232</v>
      </c>
      <c r="C340" s="314" t="s">
        <v>908</v>
      </c>
      <c r="D340" s="314" t="s">
        <v>429</v>
      </c>
      <c r="E340" s="169" t="s">
        <v>1631</v>
      </c>
      <c r="F340" s="183"/>
      <c r="G340" s="60"/>
      <c r="H340" s="315">
        <v>0.1</v>
      </c>
      <c r="I340" s="316">
        <v>2757.13626006</v>
      </c>
      <c r="J340" s="317">
        <v>93.627300090000148</v>
      </c>
      <c r="K340" s="318">
        <v>66.520249000000007</v>
      </c>
      <c r="L340" s="317">
        <v>2758.9897620000002</v>
      </c>
      <c r="M340" s="316">
        <v>96.900333740000249</v>
      </c>
      <c r="N340" s="317">
        <v>69.998978519999994</v>
      </c>
      <c r="O340" s="319">
        <v>141176982.52229705</v>
      </c>
      <c r="P340" s="320">
        <v>3016040</v>
      </c>
      <c r="Q340" s="319">
        <v>8111</v>
      </c>
      <c r="R340" s="321">
        <v>5.1204209442744335E-2</v>
      </c>
      <c r="S340" s="322">
        <v>3.9870645986234544E-4</v>
      </c>
      <c r="T340" s="323"/>
      <c r="U340" s="324">
        <v>46.98</v>
      </c>
      <c r="V340" s="325"/>
      <c r="W340" s="114">
        <v>2.941162196679438E-2</v>
      </c>
      <c r="X340" s="326">
        <v>1.0105349999999999E-2</v>
      </c>
      <c r="Y340" s="114">
        <v>6.875995E-2</v>
      </c>
      <c r="Z340" s="326">
        <v>3.883474E-2</v>
      </c>
      <c r="AA340" s="114">
        <v>-1.9086239999999998E-3</v>
      </c>
    </row>
    <row r="341" spans="1:32">
      <c r="A341" s="167"/>
      <c r="B341" s="167" t="s">
        <v>1233</v>
      </c>
      <c r="C341" s="314" t="s">
        <v>908</v>
      </c>
      <c r="D341" s="314" t="s">
        <v>429</v>
      </c>
      <c r="E341" s="169" t="s">
        <v>1632</v>
      </c>
      <c r="F341" s="183"/>
      <c r="G341" s="60"/>
      <c r="H341" s="315">
        <v>0.16</v>
      </c>
      <c r="I341" s="316">
        <v>1149.0386035199999</v>
      </c>
      <c r="J341" s="317">
        <v>20.041185599999906</v>
      </c>
      <c r="K341" s="318">
        <v>10.408493999999999</v>
      </c>
      <c r="L341" s="317">
        <v>1150.6837542400001</v>
      </c>
      <c r="M341" s="316">
        <v>16.495796079999923</v>
      </c>
      <c r="N341" s="317">
        <v>6.9002972800000002</v>
      </c>
      <c r="O341" s="319">
        <v>47256401.620000005</v>
      </c>
      <c r="P341" s="320">
        <v>995207</v>
      </c>
      <c r="Q341" s="319">
        <v>6171</v>
      </c>
      <c r="R341" s="321">
        <v>4.1126905114617821E-2</v>
      </c>
      <c r="S341" s="322">
        <v>4.2282007209459155E-4</v>
      </c>
      <c r="T341" s="323"/>
      <c r="U341" s="324">
        <v>47.68</v>
      </c>
      <c r="V341" s="325"/>
      <c r="W341" s="114">
        <v>2.8334144295302014E-2</v>
      </c>
      <c r="X341" s="326">
        <v>8.4602370000000007E-3</v>
      </c>
      <c r="Y341" s="114">
        <v>6.6875439999999994E-2</v>
      </c>
      <c r="Z341" s="326">
        <v>3.3899840000000001E-2</v>
      </c>
      <c r="AA341" s="114">
        <v>-6.4313799999999996E-3</v>
      </c>
    </row>
    <row r="342" spans="1:32" s="328" customFormat="1">
      <c r="A342" s="167"/>
      <c r="B342" s="167" t="s">
        <v>1234</v>
      </c>
      <c r="C342" s="314" t="s">
        <v>908</v>
      </c>
      <c r="D342" s="314" t="s">
        <v>428</v>
      </c>
      <c r="E342" s="169" t="s">
        <v>1633</v>
      </c>
      <c r="F342" s="183"/>
      <c r="G342" s="60"/>
      <c r="H342" s="315">
        <v>0.22</v>
      </c>
      <c r="I342" s="316">
        <v>314.94909419999999</v>
      </c>
      <c r="J342" s="317">
        <v>3.3790076999999883</v>
      </c>
      <c r="K342" s="318">
        <v>7.3610000000000004E-3</v>
      </c>
      <c r="L342" s="317">
        <v>314.94909419999999</v>
      </c>
      <c r="M342" s="316">
        <v>3.3790076999999883</v>
      </c>
      <c r="N342" s="317">
        <v>7.4280200000000005E-3</v>
      </c>
      <c r="O342" s="319">
        <v>13733620.329999998</v>
      </c>
      <c r="P342" s="320">
        <v>264074</v>
      </c>
      <c r="Q342" s="319">
        <v>980</v>
      </c>
      <c r="R342" s="321">
        <v>4.3605841651599829E-2</v>
      </c>
      <c r="S342" s="322">
        <v>1.1047079355466745E-3</v>
      </c>
      <c r="T342" s="323"/>
      <c r="U342" s="324">
        <v>52.31</v>
      </c>
      <c r="V342" s="325"/>
      <c r="W342" s="114">
        <v>3.6226342955457846E-2</v>
      </c>
      <c r="X342" s="326">
        <v>1.3946499999999999E-2</v>
      </c>
      <c r="Y342" s="114">
        <v>6.7833530000000003E-2</v>
      </c>
      <c r="Z342" s="326" t="s">
        <v>201</v>
      </c>
      <c r="AA342" s="114" t="s">
        <v>201</v>
      </c>
      <c r="AB342" s="54"/>
      <c r="AF342" s="329"/>
    </row>
    <row r="343" spans="1:32" s="328" customFormat="1" ht="15.75">
      <c r="A343" s="331"/>
      <c r="B343" s="331" t="s">
        <v>159</v>
      </c>
      <c r="C343" s="332"/>
      <c r="D343" s="298"/>
      <c r="E343" s="332"/>
      <c r="F343" s="335"/>
      <c r="G343" s="60"/>
      <c r="H343" s="335"/>
      <c r="I343" s="335"/>
      <c r="J343" s="335"/>
      <c r="K343" s="335"/>
      <c r="L343" s="333"/>
      <c r="M343" s="333"/>
      <c r="N343" s="334"/>
      <c r="O343" s="333"/>
      <c r="P343" s="333"/>
      <c r="Q343" s="333"/>
      <c r="R343" s="333"/>
      <c r="S343" s="333"/>
      <c r="T343" s="259"/>
      <c r="U343" s="333"/>
      <c r="V343" s="259"/>
      <c r="W343" s="333"/>
      <c r="X343" s="336"/>
      <c r="Y343" s="336"/>
      <c r="Z343" s="336"/>
      <c r="AA343" s="336"/>
      <c r="AB343" s="54"/>
      <c r="AF343" s="329"/>
    </row>
    <row r="344" spans="1:32" s="328" customFormat="1">
      <c r="A344" s="167"/>
      <c r="B344" s="167" t="s">
        <v>1235</v>
      </c>
      <c r="C344" s="314" t="s">
        <v>908</v>
      </c>
      <c r="D344" s="314" t="s">
        <v>402</v>
      </c>
      <c r="E344" s="169" t="s">
        <v>1634</v>
      </c>
      <c r="F344" s="183"/>
      <c r="G344" s="60"/>
      <c r="H344" s="315">
        <v>0.19</v>
      </c>
      <c r="I344" s="316">
        <v>324.92310423999999</v>
      </c>
      <c r="J344" s="317">
        <v>-59.082168500000002</v>
      </c>
      <c r="K344" s="318">
        <v>-61.706453000000003</v>
      </c>
      <c r="L344" s="317">
        <v>324.92310423999999</v>
      </c>
      <c r="M344" s="316">
        <v>-59.082168500000002</v>
      </c>
      <c r="N344" s="317">
        <v>-62.052199999999999</v>
      </c>
      <c r="O344" s="319">
        <v>86371009.62341103</v>
      </c>
      <c r="P344" s="320">
        <v>889527</v>
      </c>
      <c r="Q344" s="319">
        <v>2325</v>
      </c>
      <c r="R344" s="321">
        <v>0.26581984628465899</v>
      </c>
      <c r="S344" s="322">
        <v>7.7419260864905535E-4</v>
      </c>
      <c r="T344" s="323"/>
      <c r="U344" s="324">
        <v>97.72</v>
      </c>
      <c r="V344" s="325"/>
      <c r="W344" s="114">
        <v>2.5247646336471551E-2</v>
      </c>
      <c r="X344" s="326">
        <v>7.7343510000000004E-3</v>
      </c>
      <c r="Y344" s="114">
        <v>4.9614130000000006E-2</v>
      </c>
      <c r="Z344" s="326" t="s">
        <v>201</v>
      </c>
      <c r="AA344" s="114" t="s">
        <v>201</v>
      </c>
      <c r="AB344" s="54"/>
      <c r="AF344" s="329"/>
    </row>
    <row r="345" spans="1:32" s="328" customFormat="1">
      <c r="A345" s="167"/>
      <c r="B345" s="167" t="s">
        <v>1236</v>
      </c>
      <c r="C345" s="314" t="s">
        <v>922</v>
      </c>
      <c r="D345" s="314" t="s">
        <v>385</v>
      </c>
      <c r="E345" s="169" t="s">
        <v>1635</v>
      </c>
      <c r="F345" s="183"/>
      <c r="G345" s="60"/>
      <c r="H345" s="315">
        <v>0.99</v>
      </c>
      <c r="I345" s="316">
        <v>1.1154999999999999</v>
      </c>
      <c r="J345" s="317">
        <v>-3.2199999999999999E-2</v>
      </c>
      <c r="K345" s="318">
        <v>0</v>
      </c>
      <c r="L345" s="317">
        <v>1.1154999999999999</v>
      </c>
      <c r="M345" s="316">
        <v>-3.2199999999999999E-2</v>
      </c>
      <c r="N345" s="317">
        <v>0</v>
      </c>
      <c r="O345" s="319">
        <v>146493.42000000001</v>
      </c>
      <c r="P345" s="320">
        <v>7344</v>
      </c>
      <c r="Q345" s="319">
        <v>23</v>
      </c>
      <c r="R345" s="321">
        <v>0.13132534289556255</v>
      </c>
      <c r="S345" s="322">
        <v>5.4517144856900037E-3</v>
      </c>
      <c r="T345" s="323"/>
      <c r="U345" s="324">
        <v>19.32</v>
      </c>
      <c r="V345" s="325"/>
      <c r="W345" s="114">
        <v>0</v>
      </c>
      <c r="X345" s="326">
        <v>-3.2064129999999996E-2</v>
      </c>
      <c r="Y345" s="114">
        <v>7.2674510000000003E-3</v>
      </c>
      <c r="Z345" s="326" t="s">
        <v>201</v>
      </c>
      <c r="AA345" s="114" t="s">
        <v>201</v>
      </c>
      <c r="AB345" s="54"/>
      <c r="AF345" s="329"/>
    </row>
    <row r="346" spans="1:32" s="328" customFormat="1">
      <c r="A346" s="167"/>
      <c r="B346" s="167" t="s">
        <v>1237</v>
      </c>
      <c r="C346" s="314" t="s">
        <v>919</v>
      </c>
      <c r="D346" s="314" t="s">
        <v>388</v>
      </c>
      <c r="E346" s="169" t="s">
        <v>1636</v>
      </c>
      <c r="F346" s="183"/>
      <c r="G346" s="60"/>
      <c r="H346" s="315">
        <v>0.75</v>
      </c>
      <c r="I346" s="316">
        <v>50.238547199999992</v>
      </c>
      <c r="J346" s="317">
        <v>-0.63503874000000204</v>
      </c>
      <c r="K346" s="318">
        <v>-0.80886000000000002</v>
      </c>
      <c r="L346" s="317">
        <v>19.186118399999998</v>
      </c>
      <c r="M346" s="316">
        <v>-0.73868675999999789</v>
      </c>
      <c r="N346" s="317">
        <v>-0.86399999999999999</v>
      </c>
      <c r="O346" s="319">
        <v>983962.88000000012</v>
      </c>
      <c r="P346" s="320">
        <v>102727</v>
      </c>
      <c r="Q346" s="319">
        <v>46</v>
      </c>
      <c r="R346" s="321">
        <v>1.9585814774516413E-2</v>
      </c>
      <c r="S346" s="322">
        <v>2.5279208104723068E-3</v>
      </c>
      <c r="T346" s="323"/>
      <c r="U346" s="324">
        <v>9.6</v>
      </c>
      <c r="V346" s="325"/>
      <c r="W346" s="114">
        <v>3.6500416666666667E-2</v>
      </c>
      <c r="X346" s="326">
        <v>9.4763920000000001E-3</v>
      </c>
      <c r="Y346" s="114">
        <v>3.5813290000000005E-2</v>
      </c>
      <c r="Z346" s="326">
        <v>5.1433909999999999E-2</v>
      </c>
      <c r="AA346" s="114" t="s">
        <v>201</v>
      </c>
      <c r="AB346" s="54"/>
      <c r="AF346" s="329"/>
    </row>
    <row r="347" spans="1:32" s="328" customFormat="1">
      <c r="A347" s="167"/>
      <c r="B347" s="167" t="s">
        <v>1238</v>
      </c>
      <c r="C347" s="314" t="s">
        <v>919</v>
      </c>
      <c r="D347" s="314" t="s">
        <v>428</v>
      </c>
      <c r="E347" s="169" t="s">
        <v>1637</v>
      </c>
      <c r="F347" s="183"/>
      <c r="G347" s="60"/>
      <c r="H347" s="315">
        <v>0.95</v>
      </c>
      <c r="I347" s="316">
        <v>176.82459800000001</v>
      </c>
      <c r="J347" s="317">
        <v>5.7758101399999857</v>
      </c>
      <c r="K347" s="318">
        <v>3.954577</v>
      </c>
      <c r="L347" s="317">
        <v>176.059664</v>
      </c>
      <c r="M347" s="316">
        <v>5.7678571399999861</v>
      </c>
      <c r="N347" s="317">
        <v>3.9787359599999998</v>
      </c>
      <c r="O347" s="319">
        <v>11318237</v>
      </c>
      <c r="P347" s="320">
        <v>1073293</v>
      </c>
      <c r="Q347" s="319">
        <v>1307</v>
      </c>
      <c r="R347" s="321">
        <v>6.4008272197514052E-2</v>
      </c>
      <c r="S347" s="322">
        <v>2.3305604700781029E-3</v>
      </c>
      <c r="T347" s="323"/>
      <c r="U347" s="324">
        <v>10.58</v>
      </c>
      <c r="V347" s="325"/>
      <c r="W347" s="114">
        <v>6.0491493383742913E-2</v>
      </c>
      <c r="X347" s="326">
        <v>1.5860529999999998E-2</v>
      </c>
      <c r="Y347" s="114">
        <v>0.1221453</v>
      </c>
      <c r="Z347" s="326">
        <v>0.1140442</v>
      </c>
      <c r="AA347" s="114">
        <v>4.5364790000000002E-2</v>
      </c>
      <c r="AB347" s="54"/>
      <c r="AF347" s="329"/>
    </row>
    <row r="348" spans="1:32">
      <c r="A348" s="167"/>
      <c r="B348" s="167" t="s">
        <v>1239</v>
      </c>
      <c r="C348" s="314" t="s">
        <v>908</v>
      </c>
      <c r="D348" s="314" t="s">
        <v>385</v>
      </c>
      <c r="E348" s="169" t="s">
        <v>1638</v>
      </c>
      <c r="F348" s="183"/>
      <c r="G348" s="60"/>
      <c r="H348" s="315">
        <v>0.49</v>
      </c>
      <c r="I348" s="316">
        <v>223.52129414999999</v>
      </c>
      <c r="J348" s="317">
        <v>-16.516486150000034</v>
      </c>
      <c r="K348" s="318">
        <v>-16.660045</v>
      </c>
      <c r="L348" s="317">
        <v>236.58442037999998</v>
      </c>
      <c r="M348" s="316">
        <v>-3.2110027800000309</v>
      </c>
      <c r="N348" s="317">
        <v>-3.3264</v>
      </c>
      <c r="O348" s="319">
        <v>17725830.95428</v>
      </c>
      <c r="P348" s="320">
        <v>851890</v>
      </c>
      <c r="Q348" s="319">
        <v>985</v>
      </c>
      <c r="R348" s="321">
        <v>7.9302649985484627E-2</v>
      </c>
      <c r="S348" s="322">
        <v>2.7558630093899358E-3</v>
      </c>
      <c r="T348" s="323"/>
      <c r="U348" s="324">
        <v>20.79</v>
      </c>
      <c r="V348" s="325"/>
      <c r="W348" s="114">
        <v>2.9804425204425205E-2</v>
      </c>
      <c r="X348" s="326">
        <v>4.81232E-4</v>
      </c>
      <c r="Y348" s="114">
        <v>4.3778430000000007E-2</v>
      </c>
      <c r="Z348" s="326">
        <v>2.1633450000000002E-2</v>
      </c>
      <c r="AA348" s="114">
        <v>-1.7655500000000001E-2</v>
      </c>
    </row>
    <row r="349" spans="1:32">
      <c r="A349" s="167"/>
      <c r="B349" s="167" t="s">
        <v>1240</v>
      </c>
      <c r="C349" s="314" t="s">
        <v>919</v>
      </c>
      <c r="D349" s="314" t="s">
        <v>428</v>
      </c>
      <c r="E349" s="169" t="s">
        <v>1639</v>
      </c>
      <c r="F349" s="183"/>
      <c r="G349" s="60"/>
      <c r="H349" s="315">
        <v>0.59</v>
      </c>
      <c r="I349" s="316">
        <v>31.619523699999998</v>
      </c>
      <c r="J349" s="317">
        <v>1.2729836999999993</v>
      </c>
      <c r="K349" s="318">
        <v>0.88086799999999998</v>
      </c>
      <c r="L349" s="317">
        <v>31.125631859999999</v>
      </c>
      <c r="M349" s="316">
        <v>1.2668518599999994</v>
      </c>
      <c r="N349" s="317">
        <v>0.89148433999999999</v>
      </c>
      <c r="O349" s="319">
        <v>2209297.4</v>
      </c>
      <c r="P349" s="320">
        <v>251082</v>
      </c>
      <c r="Q349" s="319">
        <v>259</v>
      </c>
      <c r="R349" s="321">
        <v>6.9871305493447389E-2</v>
      </c>
      <c r="S349" s="322">
        <v>3.4714669365382617E-3</v>
      </c>
      <c r="T349" s="323"/>
      <c r="U349" s="324">
        <v>8.86</v>
      </c>
      <c r="V349" s="325"/>
      <c r="W349" s="114">
        <v>6.0948081264108361E-2</v>
      </c>
      <c r="X349" s="326">
        <v>1.7784899999999999E-2</v>
      </c>
      <c r="Y349" s="114">
        <v>7.9891889999999993E-2</v>
      </c>
      <c r="Z349" s="326">
        <v>6.5385639999999995E-2</v>
      </c>
      <c r="AA349" s="114" t="s">
        <v>201</v>
      </c>
    </row>
    <row r="350" spans="1:32">
      <c r="A350" s="167"/>
      <c r="B350" s="167" t="s">
        <v>1241</v>
      </c>
      <c r="C350" s="314" t="s">
        <v>908</v>
      </c>
      <c r="D350" s="314" t="s">
        <v>385</v>
      </c>
      <c r="E350" s="169" t="s">
        <v>1640</v>
      </c>
      <c r="F350" s="183"/>
      <c r="G350" s="60"/>
      <c r="H350" s="315">
        <v>0.99</v>
      </c>
      <c r="I350" s="316">
        <v>2.9445000000000001</v>
      </c>
      <c r="J350" s="317">
        <v>8.8499999999999995E-2</v>
      </c>
      <c r="K350" s="318">
        <v>0</v>
      </c>
      <c r="L350" s="317">
        <v>2.9445000000000001</v>
      </c>
      <c r="M350" s="316">
        <v>8.8499999999999995E-2</v>
      </c>
      <c r="N350" s="317">
        <v>0</v>
      </c>
      <c r="O350" s="319">
        <v>327007.52000000008</v>
      </c>
      <c r="P350" s="320">
        <v>16879</v>
      </c>
      <c r="Q350" s="319">
        <v>56</v>
      </c>
      <c r="R350" s="321">
        <v>0.1110570623195789</v>
      </c>
      <c r="S350" s="322">
        <v>3.9217447691432747E-3</v>
      </c>
      <c r="T350" s="323"/>
      <c r="U350" s="324">
        <v>19.63</v>
      </c>
      <c r="V350" s="325"/>
      <c r="W350" s="114">
        <v>0</v>
      </c>
      <c r="X350" s="326">
        <v>5.3676870000000002E-2</v>
      </c>
      <c r="Y350" s="114">
        <v>-8.0410099999999995E-3</v>
      </c>
      <c r="Z350" s="326" t="s">
        <v>201</v>
      </c>
      <c r="AA350" s="114" t="s">
        <v>201</v>
      </c>
    </row>
    <row r="351" spans="1:32">
      <c r="A351" s="167"/>
      <c r="B351" s="167" t="s">
        <v>1242</v>
      </c>
      <c r="C351" s="314" t="s">
        <v>908</v>
      </c>
      <c r="D351" s="314" t="s">
        <v>385</v>
      </c>
      <c r="E351" s="169" t="s">
        <v>1641</v>
      </c>
      <c r="F351" s="183"/>
      <c r="G351" s="60"/>
      <c r="H351" s="315">
        <v>0.22</v>
      </c>
      <c r="I351" s="316">
        <v>170.81548864999999</v>
      </c>
      <c r="J351" s="317">
        <v>-25.374045799999983</v>
      </c>
      <c r="K351" s="318">
        <v>-28.017101</v>
      </c>
      <c r="L351" s="317">
        <v>170.6497066</v>
      </c>
      <c r="M351" s="316">
        <v>-27.448567199999989</v>
      </c>
      <c r="N351" s="317">
        <v>-30.507999999999999</v>
      </c>
      <c r="O351" s="319">
        <v>40758912.694499999</v>
      </c>
      <c r="P351" s="320">
        <v>3147427</v>
      </c>
      <c r="Q351" s="319">
        <v>1654</v>
      </c>
      <c r="R351" s="321">
        <v>0.23861368202982333</v>
      </c>
      <c r="S351" s="322">
        <v>1.303878452269594E-3</v>
      </c>
      <c r="T351" s="323"/>
      <c r="U351" s="324">
        <v>13.15</v>
      </c>
      <c r="V351" s="325"/>
      <c r="W351" s="114">
        <v>3.0769657794676806E-2</v>
      </c>
      <c r="X351" s="326">
        <v>1.466049E-2</v>
      </c>
      <c r="Y351" s="114">
        <v>-3.5677420000000001E-2</v>
      </c>
      <c r="Z351" s="326">
        <v>-6.4959710000000004E-2</v>
      </c>
      <c r="AA351" s="114">
        <v>-9.817389E-2</v>
      </c>
    </row>
    <row r="352" spans="1:32" s="328" customFormat="1">
      <c r="A352" s="167"/>
      <c r="B352" s="167" t="s">
        <v>1243</v>
      </c>
      <c r="C352" s="314" t="s">
        <v>919</v>
      </c>
      <c r="D352" s="314" t="s">
        <v>403</v>
      </c>
      <c r="E352" s="169" t="s">
        <v>1642</v>
      </c>
      <c r="F352" s="183"/>
      <c r="G352" s="60"/>
      <c r="H352" s="315">
        <v>0.5</v>
      </c>
      <c r="I352" s="316">
        <v>2.3201059399999999</v>
      </c>
      <c r="J352" s="317">
        <v>0.51502013999999985</v>
      </c>
      <c r="K352" s="318">
        <v>0.51084635</v>
      </c>
      <c r="L352" s="317">
        <v>2.3201059399999999</v>
      </c>
      <c r="M352" s="316">
        <v>0.51502013999999985</v>
      </c>
      <c r="N352" s="317">
        <v>0.51396474000000003</v>
      </c>
      <c r="O352" s="319">
        <v>181987.80000000002</v>
      </c>
      <c r="P352" s="320">
        <v>3559</v>
      </c>
      <c r="Q352" s="319">
        <v>31</v>
      </c>
      <c r="R352" s="321">
        <v>7.8439435399230095E-2</v>
      </c>
      <c r="S352" s="322">
        <v>1.7858536402821498E-3</v>
      </c>
      <c r="T352" s="323"/>
      <c r="U352" s="324">
        <v>51.37</v>
      </c>
      <c r="V352" s="325"/>
      <c r="W352" s="114">
        <v>4.8955577185127511E-2</v>
      </c>
      <c r="X352" s="326">
        <v>7.1296630000000005E-3</v>
      </c>
      <c r="Y352" s="114">
        <v>7.893233999999999E-2</v>
      </c>
      <c r="Z352" s="326" t="s">
        <v>201</v>
      </c>
      <c r="AA352" s="114" t="s">
        <v>201</v>
      </c>
      <c r="AB352" s="54"/>
      <c r="AF352" s="329"/>
    </row>
    <row r="353" spans="1:32" s="328" customFormat="1">
      <c r="A353" s="167"/>
      <c r="B353" s="167" t="s">
        <v>1244</v>
      </c>
      <c r="C353" s="314" t="s">
        <v>908</v>
      </c>
      <c r="D353" s="314" t="s">
        <v>402</v>
      </c>
      <c r="E353" s="169" t="s">
        <v>1643</v>
      </c>
      <c r="F353" s="183"/>
      <c r="G353" s="60"/>
      <c r="H353" s="315">
        <v>0.26</v>
      </c>
      <c r="I353" s="316">
        <v>272.27870441999994</v>
      </c>
      <c r="J353" s="317">
        <v>9.2401785599999435</v>
      </c>
      <c r="K353" s="318">
        <v>5.4884680000000001</v>
      </c>
      <c r="L353" s="317">
        <v>272.06512182</v>
      </c>
      <c r="M353" s="316">
        <v>9.2372217599999615</v>
      </c>
      <c r="N353" s="317">
        <v>5.5476000000000001</v>
      </c>
      <c r="O353" s="319">
        <v>16023745.980000002</v>
      </c>
      <c r="P353" s="320">
        <v>174494</v>
      </c>
      <c r="Q353" s="319">
        <v>1285</v>
      </c>
      <c r="R353" s="321">
        <v>5.8850529695788412E-2</v>
      </c>
      <c r="S353" s="322">
        <v>1.5955978202326639E-3</v>
      </c>
      <c r="T353" s="323"/>
      <c r="U353" s="324">
        <v>92.46</v>
      </c>
      <c r="V353" s="325"/>
      <c r="W353" s="114">
        <v>4.4427547047371833E-2</v>
      </c>
      <c r="X353" s="326">
        <v>1.4038170000000001E-2</v>
      </c>
      <c r="Y353" s="114">
        <v>6.0323040000000001E-2</v>
      </c>
      <c r="Z353" s="326">
        <v>3.378544E-2</v>
      </c>
      <c r="AA353" s="114">
        <v>-5.5686040000000004E-3</v>
      </c>
      <c r="AB353" s="54"/>
      <c r="AF353" s="329"/>
    </row>
    <row r="354" spans="1:32" s="328" customFormat="1">
      <c r="A354" s="167"/>
      <c r="B354" s="167" t="s">
        <v>1245</v>
      </c>
      <c r="C354" s="314" t="s">
        <v>908</v>
      </c>
      <c r="D354" s="314" t="s">
        <v>402</v>
      </c>
      <c r="E354" s="169" t="s">
        <v>1644</v>
      </c>
      <c r="F354" s="183"/>
      <c r="G354" s="60"/>
      <c r="H354" s="315">
        <v>0.51</v>
      </c>
      <c r="I354" s="316">
        <v>100.319632</v>
      </c>
      <c r="J354" s="317">
        <v>47.270608000000003</v>
      </c>
      <c r="K354" s="318">
        <v>44.316229</v>
      </c>
      <c r="L354" s="317">
        <v>100.319632</v>
      </c>
      <c r="M354" s="316">
        <v>47.270608000000003</v>
      </c>
      <c r="N354" s="317">
        <v>45.822000000000003</v>
      </c>
      <c r="O354" s="319">
        <v>52229607.484754011</v>
      </c>
      <c r="P354" s="320">
        <v>694515</v>
      </c>
      <c r="Q354" s="319">
        <v>982</v>
      </c>
      <c r="R354" s="321">
        <v>0.52063196847406712</v>
      </c>
      <c r="S354" s="322">
        <v>2.0526174581590377E-3</v>
      </c>
      <c r="T354" s="323"/>
      <c r="U354" s="324">
        <v>76.37</v>
      </c>
      <c r="V354" s="325"/>
      <c r="W354" s="114">
        <v>5.9185347649600629E-2</v>
      </c>
      <c r="X354" s="326">
        <v>2.6754500000000001E-2</v>
      </c>
      <c r="Y354" s="114">
        <v>8.5241380000000005E-2</v>
      </c>
      <c r="Z354" s="326">
        <v>6.4039120000000005E-2</v>
      </c>
      <c r="AA354" s="114">
        <v>-4.1692809999999998E-4</v>
      </c>
      <c r="AB354" s="54"/>
      <c r="AF354" s="329"/>
    </row>
    <row r="355" spans="1:32" s="328" customFormat="1">
      <c r="A355" s="167"/>
      <c r="B355" s="167" t="s">
        <v>1246</v>
      </c>
      <c r="C355" s="314" t="s">
        <v>908</v>
      </c>
      <c r="D355" s="314" t="s">
        <v>402</v>
      </c>
      <c r="E355" s="169" t="s">
        <v>1645</v>
      </c>
      <c r="F355" s="183"/>
      <c r="G355" s="60"/>
      <c r="H355" s="315">
        <v>0.56000000000000005</v>
      </c>
      <c r="I355" s="316">
        <v>275.33910183000006</v>
      </c>
      <c r="J355" s="317">
        <v>61.664799690000059</v>
      </c>
      <c r="K355" s="318">
        <v>58.785155000000003</v>
      </c>
      <c r="L355" s="317">
        <v>275.33626653000005</v>
      </c>
      <c r="M355" s="316">
        <v>61.664771790000025</v>
      </c>
      <c r="N355" s="317">
        <v>59.5413</v>
      </c>
      <c r="O355" s="319">
        <v>70754553.721863016</v>
      </c>
      <c r="P355" s="320">
        <v>752922</v>
      </c>
      <c r="Q355" s="319">
        <v>2404</v>
      </c>
      <c r="R355" s="321">
        <v>0.25697241420344402</v>
      </c>
      <c r="S355" s="322">
        <v>1.7922324757893523E-3</v>
      </c>
      <c r="T355" s="323"/>
      <c r="U355" s="324">
        <v>94.51</v>
      </c>
      <c r="V355" s="325"/>
      <c r="W355" s="114">
        <v>5.6540175642789126E-2</v>
      </c>
      <c r="X355" s="326">
        <v>9.938021E-3</v>
      </c>
      <c r="Y355" s="114">
        <v>8.555929000000001E-2</v>
      </c>
      <c r="Z355" s="326">
        <v>8.2233619999999993E-2</v>
      </c>
      <c r="AA355" s="114">
        <v>4.3071700000000004E-2</v>
      </c>
      <c r="AB355" s="54"/>
      <c r="AF355" s="329"/>
    </row>
    <row r="356" spans="1:32" s="328" customFormat="1">
      <c r="A356" s="167"/>
      <c r="B356" s="167" t="s">
        <v>1247</v>
      </c>
      <c r="C356" s="314" t="s">
        <v>908</v>
      </c>
      <c r="D356" s="314" t="s">
        <v>402</v>
      </c>
      <c r="E356" s="169" t="s">
        <v>1646</v>
      </c>
      <c r="F356" s="183"/>
      <c r="G356" s="60"/>
      <c r="H356" s="315">
        <v>0.15</v>
      </c>
      <c r="I356" s="316">
        <v>20.741936640000002</v>
      </c>
      <c r="J356" s="317">
        <v>0.24204396000000089</v>
      </c>
      <c r="K356" s="318">
        <v>0</v>
      </c>
      <c r="L356" s="317">
        <v>20.741936640000002</v>
      </c>
      <c r="M356" s="316">
        <v>0.24204396000000089</v>
      </c>
      <c r="N356" s="317">
        <v>0</v>
      </c>
      <c r="O356" s="319">
        <v>609816.71</v>
      </c>
      <c r="P356" s="320">
        <v>6075</v>
      </c>
      <c r="Q356" s="319">
        <v>88</v>
      </c>
      <c r="R356" s="321">
        <v>2.9400181891597946E-2</v>
      </c>
      <c r="S356" s="322">
        <v>1.1872430171552888E-3</v>
      </c>
      <c r="T356" s="323"/>
      <c r="U356" s="324">
        <v>101.12</v>
      </c>
      <c r="V356" s="325"/>
      <c r="W356" s="114">
        <v>4.0608860759493666E-2</v>
      </c>
      <c r="X356" s="326">
        <v>1.1807080000000001E-2</v>
      </c>
      <c r="Y356" s="114">
        <v>3.8294429999999997E-2</v>
      </c>
      <c r="Z356" s="326" t="s">
        <v>201</v>
      </c>
      <c r="AA356" s="114" t="s">
        <v>201</v>
      </c>
      <c r="AB356" s="54"/>
      <c r="AF356" s="329"/>
    </row>
    <row r="357" spans="1:32">
      <c r="A357" s="167"/>
      <c r="B357" s="167" t="s">
        <v>1248</v>
      </c>
      <c r="C357" s="314" t="s">
        <v>919</v>
      </c>
      <c r="D357" s="314" t="s">
        <v>411</v>
      </c>
      <c r="E357" s="169" t="s">
        <v>1647</v>
      </c>
      <c r="F357" s="183"/>
      <c r="G357" s="60"/>
      <c r="H357" s="315">
        <v>0.61399999999999999</v>
      </c>
      <c r="I357" s="316">
        <v>78.226402850000014</v>
      </c>
      <c r="J357" s="317">
        <v>-0.47431634999999406</v>
      </c>
      <c r="K357" s="318">
        <v>-1.1222966599999999</v>
      </c>
      <c r="L357" s="317">
        <v>78.226402850000014</v>
      </c>
      <c r="M357" s="316">
        <v>-0.47431634999999406</v>
      </c>
      <c r="N357" s="317">
        <v>-1.1350499999999999</v>
      </c>
      <c r="O357" s="319">
        <v>9023519.8400000017</v>
      </c>
      <c r="P357" s="320">
        <v>840555</v>
      </c>
      <c r="Q357" s="319">
        <v>414</v>
      </c>
      <c r="R357" s="321">
        <v>0.11535133294193139</v>
      </c>
      <c r="S357" s="322">
        <v>1.946020663010102E-3</v>
      </c>
      <c r="T357" s="323"/>
      <c r="U357" s="324">
        <v>10.81</v>
      </c>
      <c r="V357" s="325"/>
      <c r="W357" s="114">
        <v>2.6664199814986123E-2</v>
      </c>
      <c r="X357" s="326">
        <v>8.395521999999999E-3</v>
      </c>
      <c r="Y357" s="114">
        <v>5.5205019999999994E-2</v>
      </c>
      <c r="Z357" s="326" t="s">
        <v>201</v>
      </c>
      <c r="AA357" s="114" t="s">
        <v>201</v>
      </c>
    </row>
    <row r="358" spans="1:32">
      <c r="A358" s="167"/>
      <c r="B358" s="167" t="s">
        <v>1249</v>
      </c>
      <c r="C358" s="314" t="s">
        <v>919</v>
      </c>
      <c r="D358" s="314" t="s">
        <v>411</v>
      </c>
      <c r="E358" s="169" t="s">
        <v>1648</v>
      </c>
      <c r="F358" s="183"/>
      <c r="G358" s="60"/>
      <c r="H358" s="315">
        <v>0.49199999999999999</v>
      </c>
      <c r="I358" s="316">
        <v>60.783457799999994</v>
      </c>
      <c r="J358" s="317">
        <v>2.4170369599999932</v>
      </c>
      <c r="K358" s="318">
        <v>2.2854431099999997</v>
      </c>
      <c r="L358" s="317">
        <v>60.783457799999994</v>
      </c>
      <c r="M358" s="316">
        <v>2.4170369599999932</v>
      </c>
      <c r="N358" s="317">
        <v>2.3075314800000002</v>
      </c>
      <c r="O358" s="319">
        <v>6974446.6150000002</v>
      </c>
      <c r="P358" s="320">
        <v>655285</v>
      </c>
      <c r="Q358" s="319">
        <v>248</v>
      </c>
      <c r="R358" s="321">
        <v>0.11474251165421524</v>
      </c>
      <c r="S358" s="322">
        <v>1.8665036020495513E-3</v>
      </c>
      <c r="T358" s="323"/>
      <c r="U358" s="324">
        <v>10.71</v>
      </c>
      <c r="V358" s="325"/>
      <c r="W358" s="114">
        <v>3.9021568627450973E-2</v>
      </c>
      <c r="X358" s="326">
        <v>8.8529909999999993E-3</v>
      </c>
      <c r="Y358" s="114">
        <v>7.3410320000000001E-2</v>
      </c>
      <c r="Z358" s="326" t="s">
        <v>201</v>
      </c>
      <c r="AA358" s="114" t="s">
        <v>201</v>
      </c>
    </row>
    <row r="359" spans="1:32">
      <c r="A359" s="167"/>
      <c r="B359" s="167" t="s">
        <v>1250</v>
      </c>
      <c r="C359" s="314" t="s">
        <v>919</v>
      </c>
      <c r="D359" s="314" t="s">
        <v>411</v>
      </c>
      <c r="E359" s="169" t="s">
        <v>1649</v>
      </c>
      <c r="F359" s="183"/>
      <c r="G359" s="60"/>
      <c r="H359" s="315">
        <v>0.59</v>
      </c>
      <c r="I359" s="316">
        <v>2.5135109999999998</v>
      </c>
      <c r="J359" s="317">
        <v>0.52282164000000009</v>
      </c>
      <c r="K359" s="318">
        <v>0.50099240999999994</v>
      </c>
      <c r="L359" s="317">
        <v>2.5135109999999998</v>
      </c>
      <c r="M359" s="316">
        <v>0.52282164000000009</v>
      </c>
      <c r="N359" s="317">
        <v>0.50280263999999997</v>
      </c>
      <c r="O359" s="319">
        <v>1257667.8599999999</v>
      </c>
      <c r="P359" s="320">
        <v>25186</v>
      </c>
      <c r="Q359" s="319">
        <v>162</v>
      </c>
      <c r="R359" s="321">
        <v>0.5003629822984661</v>
      </c>
      <c r="S359" s="322">
        <v>1.4388297278188126E-3</v>
      </c>
      <c r="T359" s="323"/>
      <c r="U359" s="324">
        <v>50.22</v>
      </c>
      <c r="V359" s="325"/>
      <c r="W359" s="114">
        <v>2.737953006770211E-2</v>
      </c>
      <c r="X359" s="326">
        <v>1.5667739999999999E-2</v>
      </c>
      <c r="Y359" s="114" t="s">
        <v>201</v>
      </c>
      <c r="Z359" s="326" t="s">
        <v>201</v>
      </c>
      <c r="AA359" s="114" t="s">
        <v>201</v>
      </c>
    </row>
    <row r="360" spans="1:32">
      <c r="A360" s="167"/>
      <c r="B360" s="167" t="s">
        <v>1251</v>
      </c>
      <c r="C360" s="314" t="s">
        <v>919</v>
      </c>
      <c r="D360" s="314" t="s">
        <v>398</v>
      </c>
      <c r="E360" s="169" t="s">
        <v>1650</v>
      </c>
      <c r="F360" s="183"/>
      <c r="G360" s="60"/>
      <c r="H360" s="315">
        <v>1.33</v>
      </c>
      <c r="I360" s="316">
        <v>6.4803676799999996</v>
      </c>
      <c r="J360" s="317">
        <v>-5.9181440000000411E-2</v>
      </c>
      <c r="K360" s="318">
        <v>0</v>
      </c>
      <c r="L360" s="317">
        <v>6.476987415</v>
      </c>
      <c r="M360" s="316">
        <v>-5.9150570000000298E-2</v>
      </c>
      <c r="N360" s="317">
        <v>0</v>
      </c>
      <c r="O360" s="319">
        <v>1043585.5425000001</v>
      </c>
      <c r="P360" s="320">
        <v>963682</v>
      </c>
      <c r="Q360" s="319">
        <v>77</v>
      </c>
      <c r="R360" s="321">
        <v>0.16103801420415703</v>
      </c>
      <c r="S360" s="322">
        <v>5.2194733922501582E-3</v>
      </c>
      <c r="T360" s="323"/>
      <c r="U360" s="324">
        <v>1.095</v>
      </c>
      <c r="V360" s="325"/>
      <c r="W360" s="114">
        <v>6.0125114155251146E-2</v>
      </c>
      <c r="X360" s="326">
        <v>-9.049774E-3</v>
      </c>
      <c r="Y360" s="114">
        <v>8.3794450000000006E-2</v>
      </c>
      <c r="Z360" s="326" t="s">
        <v>201</v>
      </c>
      <c r="AA360" s="114" t="s">
        <v>201</v>
      </c>
    </row>
    <row r="361" spans="1:32">
      <c r="A361" s="167"/>
      <c r="B361" s="167" t="s">
        <v>1252</v>
      </c>
      <c r="C361" s="314" t="s">
        <v>908</v>
      </c>
      <c r="D361" s="314" t="s">
        <v>428</v>
      </c>
      <c r="E361" s="169" t="s">
        <v>1651</v>
      </c>
      <c r="F361" s="183"/>
      <c r="G361" s="60"/>
      <c r="H361" s="315">
        <v>0.22</v>
      </c>
      <c r="I361" s="316">
        <v>140.64851782</v>
      </c>
      <c r="J361" s="317">
        <v>-4.6882274600000082</v>
      </c>
      <c r="K361" s="318">
        <v>-1.9417629999999999</v>
      </c>
      <c r="L361" s="317">
        <v>140.60306109999999</v>
      </c>
      <c r="M361" s="316">
        <v>-4.7069158400000033</v>
      </c>
      <c r="N361" s="317">
        <v>-1.94998067</v>
      </c>
      <c r="O361" s="319">
        <v>10606754.590000002</v>
      </c>
      <c r="P361" s="320">
        <v>205604</v>
      </c>
      <c r="Q361" s="319">
        <v>996</v>
      </c>
      <c r="R361" s="321">
        <v>7.5413198478027174E-2</v>
      </c>
      <c r="S361" s="322">
        <v>7.8114016096055591E-4</v>
      </c>
      <c r="T361" s="323"/>
      <c r="U361" s="324">
        <v>51.19</v>
      </c>
      <c r="V361" s="325"/>
      <c r="W361" s="114">
        <v>4.4246923227192814E-2</v>
      </c>
      <c r="X361" s="326">
        <v>-1.5561179999999999E-2</v>
      </c>
      <c r="Y361" s="114">
        <v>5.6699369999999999E-2</v>
      </c>
      <c r="Z361" s="326" t="s">
        <v>201</v>
      </c>
      <c r="AA361" s="114" t="s">
        <v>201</v>
      </c>
    </row>
    <row r="362" spans="1:32">
      <c r="A362" s="167"/>
      <c r="B362" s="167" t="s">
        <v>1253</v>
      </c>
      <c r="C362" s="314" t="s">
        <v>908</v>
      </c>
      <c r="D362" s="314" t="s">
        <v>402</v>
      </c>
      <c r="E362" s="169" t="s">
        <v>1652</v>
      </c>
      <c r="F362" s="183"/>
      <c r="G362" s="60"/>
      <c r="H362" s="315">
        <v>0.15</v>
      </c>
      <c r="I362" s="316">
        <v>1.3698977400000001</v>
      </c>
      <c r="J362" s="317">
        <v>0.11103845999999996</v>
      </c>
      <c r="K362" s="318">
        <v>8.8564000000000004E-2</v>
      </c>
      <c r="L362" s="317">
        <v>1.3698977400000001</v>
      </c>
      <c r="M362" s="316">
        <v>-0.24848154000000003</v>
      </c>
      <c r="N362" s="317">
        <v>-0.27387</v>
      </c>
      <c r="O362" s="319">
        <v>94908.23</v>
      </c>
      <c r="P362" s="320">
        <v>1049</v>
      </c>
      <c r="Q362" s="319">
        <v>17</v>
      </c>
      <c r="R362" s="321">
        <v>6.9281251606415531E-2</v>
      </c>
      <c r="S362" s="322">
        <v>1.1914802016561856E-3</v>
      </c>
      <c r="T362" s="323"/>
      <c r="U362" s="324">
        <v>91.35</v>
      </c>
      <c r="V362" s="325"/>
      <c r="W362" s="114">
        <v>4.0140361247947461E-2</v>
      </c>
      <c r="X362" s="326">
        <v>2.9643820000000001E-2</v>
      </c>
      <c r="Y362" s="114" t="s">
        <v>201</v>
      </c>
      <c r="Z362" s="326" t="s">
        <v>201</v>
      </c>
      <c r="AA362" s="114" t="s">
        <v>201</v>
      </c>
    </row>
    <row r="363" spans="1:32">
      <c r="A363" s="167"/>
      <c r="B363" s="167" t="s">
        <v>1254</v>
      </c>
      <c r="C363" s="314" t="s">
        <v>908</v>
      </c>
      <c r="D363" s="314" t="s">
        <v>385</v>
      </c>
      <c r="E363" s="169" t="s">
        <v>1653</v>
      </c>
      <c r="F363" s="183"/>
      <c r="G363" s="60"/>
      <c r="H363" s="315">
        <v>0.22</v>
      </c>
      <c r="I363" s="316">
        <v>27.794970729999996</v>
      </c>
      <c r="J363" s="317">
        <v>0.44874198999999837</v>
      </c>
      <c r="K363" s="318">
        <v>0</v>
      </c>
      <c r="L363" s="317">
        <v>27.794970729999996</v>
      </c>
      <c r="M363" s="316">
        <v>0.44874198999999837</v>
      </c>
      <c r="N363" s="317">
        <v>0</v>
      </c>
      <c r="O363" s="319">
        <v>706342.39999999991</v>
      </c>
      <c r="P363" s="320">
        <v>13856</v>
      </c>
      <c r="Q363" s="319">
        <v>363</v>
      </c>
      <c r="R363" s="321">
        <v>2.5412597367394311E-2</v>
      </c>
      <c r="S363" s="322">
        <v>1.2579112921592835E-3</v>
      </c>
      <c r="T363" s="323"/>
      <c r="U363" s="324">
        <v>51.3</v>
      </c>
      <c r="V363" s="325"/>
      <c r="W363" s="114">
        <v>2.9950565302144252E-2</v>
      </c>
      <c r="X363" s="326">
        <v>1.2433389999999999E-2</v>
      </c>
      <c r="Y363" s="114">
        <v>4.1102119999999999E-2</v>
      </c>
      <c r="Z363" s="326" t="s">
        <v>201</v>
      </c>
      <c r="AA363" s="114" t="s">
        <v>201</v>
      </c>
    </row>
    <row r="364" spans="1:32">
      <c r="A364" s="167"/>
      <c r="B364" s="167" t="s">
        <v>1255</v>
      </c>
      <c r="C364" s="314" t="s">
        <v>908</v>
      </c>
      <c r="D364" s="314" t="s">
        <v>397</v>
      </c>
      <c r="E364" s="169" t="s">
        <v>1654</v>
      </c>
      <c r="F364" s="183"/>
      <c r="G364" s="60"/>
      <c r="H364" s="315">
        <v>0.3</v>
      </c>
      <c r="I364" s="316">
        <v>18.615030000000001</v>
      </c>
      <c r="J364" s="317">
        <v>-5.3185799999997022E-2</v>
      </c>
      <c r="K364" s="318">
        <v>-5.8320000000000004E-3</v>
      </c>
      <c r="L364" s="317">
        <v>19.665030000000002</v>
      </c>
      <c r="M364" s="316">
        <v>0.99681420000000298</v>
      </c>
      <c r="N364" s="317">
        <v>1.05</v>
      </c>
      <c r="O364" s="319">
        <v>1007889.93</v>
      </c>
      <c r="P364" s="320">
        <v>95238</v>
      </c>
      <c r="Q364" s="319">
        <v>370</v>
      </c>
      <c r="R364" s="321">
        <v>5.414387889785835E-2</v>
      </c>
      <c r="S364" s="322">
        <v>5.1866553995540297E-3</v>
      </c>
      <c r="T364" s="323"/>
      <c r="U364" s="324">
        <v>10.5</v>
      </c>
      <c r="V364" s="325"/>
      <c r="W364" s="114">
        <v>4.8980571428571429E-2</v>
      </c>
      <c r="X364" s="326">
        <v>9.4714029999999998E-3</v>
      </c>
      <c r="Y364" s="114">
        <v>8.1794499999999992E-2</v>
      </c>
      <c r="Z364" s="326">
        <v>6.5393649999999998E-2</v>
      </c>
      <c r="AA364" s="114" t="s">
        <v>201</v>
      </c>
    </row>
    <row r="365" spans="1:32">
      <c r="A365" s="167"/>
      <c r="B365" s="167" t="s">
        <v>1256</v>
      </c>
      <c r="C365" s="314" t="s">
        <v>908</v>
      </c>
      <c r="D365" s="314" t="s">
        <v>397</v>
      </c>
      <c r="E365" s="169" t="s">
        <v>1655</v>
      </c>
      <c r="F365" s="183"/>
      <c r="G365" s="60"/>
      <c r="H365" s="315">
        <v>0.3</v>
      </c>
      <c r="I365" s="316">
        <v>2.8659741000000003</v>
      </c>
      <c r="J365" s="317">
        <v>3.0010200000000185E-2</v>
      </c>
      <c r="K365" s="318">
        <v>0</v>
      </c>
      <c r="L365" s="317">
        <v>2.8659741000000003</v>
      </c>
      <c r="M365" s="316">
        <v>3.0010200000000185E-2</v>
      </c>
      <c r="N365" s="317">
        <v>0</v>
      </c>
      <c r="O365" s="319">
        <v>50100.849999999991</v>
      </c>
      <c r="P365" s="320">
        <v>5263</v>
      </c>
      <c r="Q365" s="319">
        <v>11</v>
      </c>
      <c r="R365" s="321">
        <v>1.7481264049106372E-2</v>
      </c>
      <c r="S365" s="322">
        <v>2.9001124086460266E-3</v>
      </c>
      <c r="T365" s="323"/>
      <c r="U365" s="324">
        <v>9.5500000000000007</v>
      </c>
      <c r="V365" s="325"/>
      <c r="W365" s="114">
        <v>5.279434554973822E-2</v>
      </c>
      <c r="X365" s="326">
        <v>2.7745229999999999E-2</v>
      </c>
      <c r="Y365" s="114">
        <v>4.1823519999999996E-2</v>
      </c>
      <c r="Z365" s="326" t="s">
        <v>201</v>
      </c>
      <c r="AA365" s="114" t="s">
        <v>201</v>
      </c>
    </row>
    <row r="366" spans="1:32">
      <c r="A366" s="167"/>
      <c r="B366" s="167" t="s">
        <v>1257</v>
      </c>
      <c r="C366" s="314" t="s">
        <v>908</v>
      </c>
      <c r="D366" s="314" t="s">
        <v>397</v>
      </c>
      <c r="E366" s="169" t="s">
        <v>1656</v>
      </c>
      <c r="F366" s="183"/>
      <c r="G366" s="60"/>
      <c r="H366" s="315">
        <v>0.19</v>
      </c>
      <c r="I366" s="316">
        <v>685.65203059999999</v>
      </c>
      <c r="J366" s="317">
        <v>-41.752685399999976</v>
      </c>
      <c r="K366" s="318">
        <v>-43.318807</v>
      </c>
      <c r="L366" s="317">
        <v>692.10603060000005</v>
      </c>
      <c r="M366" s="316">
        <v>-39.898685399999977</v>
      </c>
      <c r="N366" s="317">
        <v>-41.49</v>
      </c>
      <c r="O366" s="319">
        <v>69426436.280000001</v>
      </c>
      <c r="P366" s="320">
        <v>7554792</v>
      </c>
      <c r="Q366" s="319">
        <v>2799</v>
      </c>
      <c r="R366" s="321">
        <v>0.10125607915030362</v>
      </c>
      <c r="S366" s="322">
        <v>1.4885186191922453E-3</v>
      </c>
      <c r="T366" s="323"/>
      <c r="U366" s="324">
        <v>9.2200000000000006</v>
      </c>
      <c r="V366" s="325"/>
      <c r="W366" s="114">
        <v>3.1508676789587853E-2</v>
      </c>
      <c r="X366" s="326">
        <v>1.0797570000000001E-2</v>
      </c>
      <c r="Y366" s="114">
        <v>3.8298610000000004E-2</v>
      </c>
      <c r="Z366" s="326">
        <v>-2.2000909999999999E-3</v>
      </c>
      <c r="AA366" s="114" t="s">
        <v>201</v>
      </c>
    </row>
    <row r="367" spans="1:32">
      <c r="A367" s="167"/>
      <c r="B367" s="167" t="s">
        <v>1258</v>
      </c>
      <c r="C367" s="314" t="s">
        <v>908</v>
      </c>
      <c r="D367" s="314" t="s">
        <v>385</v>
      </c>
      <c r="E367" s="169" t="s">
        <v>1657</v>
      </c>
      <c r="F367" s="183"/>
      <c r="G367" s="60"/>
      <c r="H367" s="315">
        <v>0.22</v>
      </c>
      <c r="I367" s="316">
        <v>192.85150528</v>
      </c>
      <c r="J367" s="317">
        <v>3.1032806399999857</v>
      </c>
      <c r="K367" s="318">
        <v>1.0309950000000001</v>
      </c>
      <c r="L367" s="317">
        <v>192.85150528</v>
      </c>
      <c r="M367" s="316">
        <v>3.1032806399999857</v>
      </c>
      <c r="N367" s="317">
        <v>1.0424</v>
      </c>
      <c r="O367" s="319">
        <v>4737828.1450000014</v>
      </c>
      <c r="P367" s="320">
        <v>183073</v>
      </c>
      <c r="Q367" s="319">
        <v>893</v>
      </c>
      <c r="R367" s="321">
        <v>2.4567234453893298E-2</v>
      </c>
      <c r="S367" s="322">
        <v>1.1975751295653077E-3</v>
      </c>
      <c r="T367" s="323"/>
      <c r="U367" s="324">
        <v>26.06</v>
      </c>
      <c r="V367" s="325"/>
      <c r="W367" s="114">
        <v>2.9636569455103609E-2</v>
      </c>
      <c r="X367" s="326">
        <v>9.2951200000000005E-3</v>
      </c>
      <c r="Y367" s="114">
        <v>4.130764E-2</v>
      </c>
      <c r="Z367" s="326" t="s">
        <v>201</v>
      </c>
      <c r="AA367" s="114" t="s">
        <v>201</v>
      </c>
    </row>
    <row r="368" spans="1:32">
      <c r="A368" s="167"/>
      <c r="B368" s="167" t="s">
        <v>1259</v>
      </c>
      <c r="C368" s="314" t="s">
        <v>908</v>
      </c>
      <c r="D368" s="314" t="s">
        <v>429</v>
      </c>
      <c r="E368" s="169" t="s">
        <v>1658</v>
      </c>
      <c r="F368" s="183"/>
      <c r="G368" s="60"/>
      <c r="H368" s="315">
        <v>0.2</v>
      </c>
      <c r="I368" s="316">
        <v>3127.5850284000003</v>
      </c>
      <c r="J368" s="317">
        <v>168.07434719999981</v>
      </c>
      <c r="K368" s="318">
        <v>141.927967</v>
      </c>
      <c r="L368" s="317">
        <v>3131.2784953800001</v>
      </c>
      <c r="M368" s="316">
        <v>167.89539203999996</v>
      </c>
      <c r="N368" s="317">
        <v>142.53120000000001</v>
      </c>
      <c r="O368" s="319">
        <v>195271028.021907</v>
      </c>
      <c r="P368" s="320">
        <v>4625527</v>
      </c>
      <c r="Q368" s="319">
        <v>5771</v>
      </c>
      <c r="R368" s="321">
        <v>6.2435082099687352E-2</v>
      </c>
      <c r="S368" s="322">
        <v>3.5339812217666987E-4</v>
      </c>
      <c r="T368" s="323"/>
      <c r="U368" s="324">
        <v>42.42</v>
      </c>
      <c r="V368" s="325"/>
      <c r="W368" s="114">
        <v>2.4950070721357846E-2</v>
      </c>
      <c r="X368" s="326">
        <v>8.0798479999999989E-3</v>
      </c>
      <c r="Y368" s="114">
        <v>4.7595320000000003E-2</v>
      </c>
      <c r="Z368" s="326">
        <v>1.8622070000000001E-2</v>
      </c>
      <c r="AA368" s="114">
        <v>-1.344887E-2</v>
      </c>
    </row>
    <row r="369" spans="1:32">
      <c r="A369" s="167"/>
      <c r="B369" s="167" t="s">
        <v>1260</v>
      </c>
      <c r="C369" s="314" t="s">
        <v>908</v>
      </c>
      <c r="D369" s="314" t="s">
        <v>429</v>
      </c>
      <c r="E369" s="169" t="s">
        <v>1659</v>
      </c>
      <c r="F369" s="183"/>
      <c r="G369" s="60"/>
      <c r="H369" s="315">
        <v>0.3</v>
      </c>
      <c r="I369" s="316">
        <v>171.32746675000001</v>
      </c>
      <c r="J369" s="317">
        <v>3.3222639500000177</v>
      </c>
      <c r="K369" s="318">
        <v>1.3697520000000001</v>
      </c>
      <c r="L369" s="317">
        <v>171.52371675000001</v>
      </c>
      <c r="M369" s="316">
        <v>3.5185139500000178</v>
      </c>
      <c r="N369" s="317">
        <v>1.57</v>
      </c>
      <c r="O369" s="319">
        <v>9218877.4550000019</v>
      </c>
      <c r="P369" s="320">
        <v>236457</v>
      </c>
      <c r="Q369" s="319">
        <v>2196</v>
      </c>
      <c r="R369" s="321">
        <v>5.3808520197477339E-2</v>
      </c>
      <c r="S369" s="322">
        <v>9.1601481331969299E-4</v>
      </c>
      <c r="T369" s="323"/>
      <c r="U369" s="324">
        <v>39.159999999999997</v>
      </c>
      <c r="V369" s="325"/>
      <c r="W369" s="114">
        <v>3.0559856996935655E-2</v>
      </c>
      <c r="X369" s="326">
        <v>9.2783499999999994E-3</v>
      </c>
      <c r="Y369" s="114">
        <v>5.4033780000000003E-2</v>
      </c>
      <c r="Z369" s="326">
        <v>2.990487E-2</v>
      </c>
      <c r="AA369" s="114">
        <v>-6.6560680000000002E-3</v>
      </c>
    </row>
    <row r="370" spans="1:32">
      <c r="A370" s="167"/>
      <c r="B370" s="167" t="s">
        <v>1261</v>
      </c>
      <c r="C370" s="314" t="s">
        <v>908</v>
      </c>
      <c r="D370" s="314" t="s">
        <v>429</v>
      </c>
      <c r="E370" s="169" t="s">
        <v>1660</v>
      </c>
      <c r="F370" s="183"/>
      <c r="G370" s="60"/>
      <c r="H370" s="315">
        <v>0.26</v>
      </c>
      <c r="I370" s="316">
        <v>77.448215579999996</v>
      </c>
      <c r="J370" s="317">
        <v>0.89563043999999759</v>
      </c>
      <c r="K370" s="318">
        <v>0.42714400000000002</v>
      </c>
      <c r="L370" s="317">
        <v>77.198754140000005</v>
      </c>
      <c r="M370" s="316">
        <v>0.89412451999999587</v>
      </c>
      <c r="N370" s="317">
        <v>0.43070000000000003</v>
      </c>
      <c r="O370" s="319">
        <v>2941883.6750000003</v>
      </c>
      <c r="P370" s="320">
        <v>68607</v>
      </c>
      <c r="Q370" s="319">
        <v>793</v>
      </c>
      <c r="R370" s="321">
        <v>3.7985170516436066E-2</v>
      </c>
      <c r="S370" s="322">
        <v>1.0984056038323888E-3</v>
      </c>
      <c r="T370" s="323"/>
      <c r="U370" s="324">
        <v>43.07</v>
      </c>
      <c r="V370" s="325"/>
      <c r="W370" s="114">
        <v>2.9005154399814256E-2</v>
      </c>
      <c r="X370" s="326">
        <v>6.0733469999999998E-3</v>
      </c>
      <c r="Y370" s="114">
        <v>4.814475E-2</v>
      </c>
      <c r="Z370" s="326">
        <v>1.6319790000000001E-2</v>
      </c>
      <c r="AA370" s="114">
        <v>-1.429383E-2</v>
      </c>
    </row>
    <row r="371" spans="1:32">
      <c r="A371" s="167"/>
      <c r="B371" s="167" t="s">
        <v>1262</v>
      </c>
      <c r="C371" s="314" t="s">
        <v>908</v>
      </c>
      <c r="D371" s="314" t="s">
        <v>429</v>
      </c>
      <c r="E371" s="169" t="s">
        <v>1661</v>
      </c>
      <c r="F371" s="183"/>
      <c r="G371" s="60"/>
      <c r="H371" s="315">
        <v>0.2</v>
      </c>
      <c r="I371" s="316">
        <v>886.11746454000013</v>
      </c>
      <c r="J371" s="317">
        <v>24.910375340000151</v>
      </c>
      <c r="K371" s="318">
        <v>19.068382</v>
      </c>
      <c r="L371" s="317">
        <v>886.47521508</v>
      </c>
      <c r="M371" s="316">
        <v>25.348053880000116</v>
      </c>
      <c r="N371" s="317">
        <v>19.577614140000001</v>
      </c>
      <c r="O371" s="319">
        <v>46173649.050000004</v>
      </c>
      <c r="P371" s="320">
        <v>1186248</v>
      </c>
      <c r="Q371" s="319">
        <v>4172</v>
      </c>
      <c r="R371" s="321">
        <v>5.2107819671480683E-2</v>
      </c>
      <c r="S371" s="322">
        <v>5.7936491726107988E-4</v>
      </c>
      <c r="T371" s="323"/>
      <c r="U371" s="324">
        <v>39.06</v>
      </c>
      <c r="V371" s="325"/>
      <c r="W371" s="114">
        <v>2.0044418842805937E-2</v>
      </c>
      <c r="X371" s="326">
        <v>6.7010309999999997E-3</v>
      </c>
      <c r="Y371" s="114">
        <v>3.9311829999999999E-2</v>
      </c>
      <c r="Z371" s="326">
        <v>1.11337E-2</v>
      </c>
      <c r="AA371" s="114">
        <v>-1.7006920000000002E-2</v>
      </c>
    </row>
    <row r="372" spans="1:32" s="328" customFormat="1">
      <c r="A372" s="167"/>
      <c r="B372" s="167" t="s">
        <v>1263</v>
      </c>
      <c r="C372" s="314" t="s">
        <v>922</v>
      </c>
      <c r="D372" s="314" t="s">
        <v>383</v>
      </c>
      <c r="E372" s="169" t="s">
        <v>1662</v>
      </c>
      <c r="F372" s="183"/>
      <c r="G372" s="60"/>
      <c r="H372" s="315">
        <v>0.5</v>
      </c>
      <c r="I372" s="316">
        <v>189.56202112</v>
      </c>
      <c r="J372" s="317">
        <v>-7.2450076000000241</v>
      </c>
      <c r="K372" s="318">
        <v>-8.4598851600000007</v>
      </c>
      <c r="L372" s="317">
        <v>190.79470464000002</v>
      </c>
      <c r="M372" s="316">
        <v>-6.3851705000000001</v>
      </c>
      <c r="N372" s="317">
        <v>-7.6088768</v>
      </c>
      <c r="O372" s="319">
        <v>11961420.32</v>
      </c>
      <c r="P372" s="320">
        <v>493340</v>
      </c>
      <c r="Q372" s="319">
        <v>804</v>
      </c>
      <c r="R372" s="321">
        <v>6.3100299571230908E-2</v>
      </c>
      <c r="S372" s="322">
        <v>2.0566492764945267E-3</v>
      </c>
      <c r="T372" s="323"/>
      <c r="U372" s="324">
        <v>24.32</v>
      </c>
      <c r="V372" s="325"/>
      <c r="W372" s="114">
        <v>1.4666981907894739E-2</v>
      </c>
      <c r="X372" s="326">
        <v>6.2060400000000003E-3</v>
      </c>
      <c r="Y372" s="114">
        <v>4.4500659999999997E-2</v>
      </c>
      <c r="Z372" s="326">
        <v>2.1518199999999998E-2</v>
      </c>
      <c r="AA372" s="114">
        <v>1.8714339999999999E-2</v>
      </c>
      <c r="AB372" s="54"/>
      <c r="AF372" s="329"/>
    </row>
    <row r="373" spans="1:32" ht="15.75">
      <c r="A373" s="331"/>
      <c r="B373" s="331" t="s">
        <v>1264</v>
      </c>
      <c r="C373" s="332"/>
      <c r="D373" s="298"/>
      <c r="E373" s="332"/>
      <c r="F373" s="335"/>
      <c r="G373" s="60"/>
      <c r="H373" s="335"/>
      <c r="I373" s="335"/>
      <c r="J373" s="335"/>
      <c r="K373" s="335"/>
      <c r="L373" s="333"/>
      <c r="M373" s="333"/>
      <c r="N373" s="334"/>
      <c r="O373" s="333"/>
      <c r="P373" s="333"/>
      <c r="Q373" s="333"/>
      <c r="R373" s="333"/>
      <c r="S373" s="333"/>
      <c r="T373" s="259"/>
      <c r="U373" s="333"/>
      <c r="V373" s="259"/>
      <c r="W373" s="333"/>
      <c r="X373" s="336"/>
      <c r="Y373" s="336"/>
      <c r="Z373" s="336"/>
      <c r="AA373" s="336"/>
    </row>
    <row r="374" spans="1:32" s="328" customFormat="1">
      <c r="A374" s="167"/>
      <c r="B374" s="167" t="s">
        <v>1265</v>
      </c>
      <c r="C374" s="314" t="s">
        <v>908</v>
      </c>
      <c r="D374" s="314" t="s">
        <v>385</v>
      </c>
      <c r="E374" s="169" t="s">
        <v>1663</v>
      </c>
      <c r="F374" s="183"/>
      <c r="G374" s="60"/>
      <c r="H374" s="315">
        <v>0.22</v>
      </c>
      <c r="I374" s="316">
        <v>18.003250000000001</v>
      </c>
      <c r="J374" s="317">
        <v>6.1308800000000003</v>
      </c>
      <c r="K374" s="318">
        <v>1.505393</v>
      </c>
      <c r="L374" s="317">
        <v>2.5249999999999999</v>
      </c>
      <c r="M374" s="316">
        <v>1.5178</v>
      </c>
      <c r="N374" s="317">
        <v>1.5149999999999999</v>
      </c>
      <c r="O374" s="319">
        <v>1529829.38</v>
      </c>
      <c r="P374" s="320">
        <v>60823</v>
      </c>
      <c r="Q374" s="319">
        <v>86</v>
      </c>
      <c r="R374" s="321">
        <v>8.4975178370571974E-2</v>
      </c>
      <c r="S374" s="322">
        <v>1.1320557323234186E-3</v>
      </c>
      <c r="T374" s="323"/>
      <c r="U374" s="324">
        <v>25.25</v>
      </c>
      <c r="V374" s="325"/>
      <c r="W374" s="114">
        <v>0</v>
      </c>
      <c r="X374" s="326">
        <v>6.1487119999999998E-3</v>
      </c>
      <c r="Y374" s="114" t="s">
        <v>201</v>
      </c>
      <c r="Z374" s="326" t="s">
        <v>201</v>
      </c>
      <c r="AA374" s="114" t="s">
        <v>201</v>
      </c>
      <c r="AB374" s="54"/>
      <c r="AF374" s="329"/>
    </row>
    <row r="375" spans="1:32" s="328" customFormat="1">
      <c r="A375" s="167"/>
      <c r="B375" s="167" t="s">
        <v>1266</v>
      </c>
      <c r="C375" s="314" t="s">
        <v>908</v>
      </c>
      <c r="D375" s="314" t="s">
        <v>385</v>
      </c>
      <c r="E375" s="169" t="s">
        <v>1664</v>
      </c>
      <c r="F375" s="183"/>
      <c r="G375" s="60"/>
      <c r="H375" s="315">
        <v>0.22</v>
      </c>
      <c r="I375" s="316">
        <v>2.5259999999999998</v>
      </c>
      <c r="J375" s="317">
        <v>1.516</v>
      </c>
      <c r="K375" s="318">
        <v>1.004032</v>
      </c>
      <c r="L375" s="317">
        <v>2.0208000000000004</v>
      </c>
      <c r="M375" s="316">
        <v>1.0108000000000001</v>
      </c>
      <c r="N375" s="317">
        <v>1.0104000000000002</v>
      </c>
      <c r="O375" s="319">
        <v>1501080.96</v>
      </c>
      <c r="P375" s="320">
        <v>59635</v>
      </c>
      <c r="Q375" s="319">
        <v>68</v>
      </c>
      <c r="R375" s="321">
        <v>0.59425216152019</v>
      </c>
      <c r="S375" s="322">
        <v>1.0838806913559226E-3</v>
      </c>
      <c r="T375" s="323"/>
      <c r="U375" s="324">
        <v>25.27</v>
      </c>
      <c r="V375" s="325"/>
      <c r="W375" s="114">
        <v>6.6762168579343091E-3</v>
      </c>
      <c r="X375" s="326">
        <v>4.2022929999999993E-3</v>
      </c>
      <c r="Y375" s="114" t="s">
        <v>201</v>
      </c>
      <c r="Z375" s="326" t="s">
        <v>201</v>
      </c>
      <c r="AA375" s="114" t="s">
        <v>201</v>
      </c>
      <c r="AB375" s="54"/>
      <c r="AF375" s="329"/>
    </row>
    <row r="376" spans="1:32" s="328" customFormat="1">
      <c r="A376" s="167"/>
      <c r="B376" s="167" t="s">
        <v>1267</v>
      </c>
      <c r="C376" s="314" t="s">
        <v>908</v>
      </c>
      <c r="D376" s="314" t="s">
        <v>385</v>
      </c>
      <c r="E376" s="169" t="s">
        <v>1665</v>
      </c>
      <c r="F376" s="183"/>
      <c r="G376" s="60"/>
      <c r="H376" s="315">
        <v>0.22</v>
      </c>
      <c r="I376" s="316">
        <v>2.0295999999999998</v>
      </c>
      <c r="J376" s="317">
        <v>1.0184</v>
      </c>
      <c r="K376" s="318">
        <v>1.50952</v>
      </c>
      <c r="L376" s="317">
        <v>4.0592253700000001</v>
      </c>
      <c r="M376" s="316">
        <v>1.53122537</v>
      </c>
      <c r="N376" s="317">
        <v>1.5222253700000001</v>
      </c>
      <c r="O376" s="319">
        <v>1900149.3200000003</v>
      </c>
      <c r="P376" s="320">
        <v>75282</v>
      </c>
      <c r="Q376" s="319">
        <v>104</v>
      </c>
      <c r="R376" s="321">
        <v>0.93621862435948</v>
      </c>
      <c r="S376" s="322">
        <v>1.1724344881841329E-3</v>
      </c>
      <c r="T376" s="323"/>
      <c r="U376" s="324">
        <v>25.35</v>
      </c>
      <c r="V376" s="325"/>
      <c r="W376" s="114">
        <v>6.7612623274161737E-3</v>
      </c>
      <c r="X376" s="326">
        <v>7.1599049999999994E-3</v>
      </c>
      <c r="Y376" s="114" t="s">
        <v>201</v>
      </c>
      <c r="Z376" s="326" t="s">
        <v>201</v>
      </c>
      <c r="AA376" s="114" t="s">
        <v>201</v>
      </c>
      <c r="AB376" s="54"/>
      <c r="AF376" s="329"/>
    </row>
    <row r="377" spans="1:32" ht="15.75">
      <c r="A377" s="331"/>
      <c r="B377" s="331" t="s">
        <v>1268</v>
      </c>
      <c r="C377" s="332"/>
      <c r="D377" s="298"/>
      <c r="E377" s="332"/>
      <c r="F377" s="335"/>
      <c r="G377" s="60"/>
      <c r="H377" s="335"/>
      <c r="I377" s="335"/>
      <c r="J377" s="335"/>
      <c r="K377" s="335"/>
      <c r="L377" s="333"/>
      <c r="M377" s="333"/>
      <c r="N377" s="334"/>
      <c r="O377" s="333"/>
      <c r="P377" s="333"/>
      <c r="Q377" s="333"/>
      <c r="R377" s="333"/>
      <c r="S377" s="333"/>
      <c r="T377" s="259"/>
      <c r="U377" s="333"/>
      <c r="V377" s="259"/>
      <c r="W377" s="333"/>
      <c r="X377" s="336"/>
      <c r="Y377" s="336"/>
      <c r="Z377" s="336"/>
      <c r="AA377" s="336"/>
    </row>
    <row r="378" spans="1:32">
      <c r="A378" s="167"/>
      <c r="B378" s="167" t="s">
        <v>1269</v>
      </c>
      <c r="C378" s="314" t="s">
        <v>908</v>
      </c>
      <c r="D378" s="314" t="s">
        <v>385</v>
      </c>
      <c r="E378" s="169" t="s">
        <v>1666</v>
      </c>
      <c r="F378" s="183"/>
      <c r="G378" s="60"/>
      <c r="H378" s="315">
        <v>0.18</v>
      </c>
      <c r="I378" s="316">
        <v>4076.9797815000002</v>
      </c>
      <c r="J378" s="317">
        <v>-422.87602201999948</v>
      </c>
      <c r="K378" s="318">
        <v>-421.52903099999997</v>
      </c>
      <c r="L378" s="317">
        <v>4067.28429525</v>
      </c>
      <c r="M378" s="316">
        <v>-419.46711794999982</v>
      </c>
      <c r="N378" s="317">
        <v>-418.57440974999997</v>
      </c>
      <c r="O378" s="319">
        <v>1218224297.6413999</v>
      </c>
      <c r="P378" s="320">
        <v>24275196</v>
      </c>
      <c r="Q378" s="319">
        <v>10793</v>
      </c>
      <c r="R378" s="321">
        <v>0.2988055773956258</v>
      </c>
      <c r="S378" s="322">
        <v>1.9929219602000332E-4</v>
      </c>
      <c r="T378" s="323"/>
      <c r="U378" s="324">
        <v>50.25</v>
      </c>
      <c r="V378" s="325"/>
      <c r="W378" s="114">
        <v>4.3522427860696516E-2</v>
      </c>
      <c r="X378" s="326">
        <v>3.2867619999999999E-3</v>
      </c>
      <c r="Y378" s="114">
        <v>4.3723280000000003E-2</v>
      </c>
      <c r="Z378" s="326">
        <v>3.9820410000000001E-2</v>
      </c>
      <c r="AA378" s="114">
        <v>2.5363449999999999E-2</v>
      </c>
    </row>
    <row r="379" spans="1:32">
      <c r="A379" s="167"/>
      <c r="B379" s="167" t="s">
        <v>1270</v>
      </c>
      <c r="C379" s="314" t="s">
        <v>908</v>
      </c>
      <c r="D379" s="314" t="s">
        <v>402</v>
      </c>
      <c r="E379" s="169" t="s">
        <v>1667</v>
      </c>
      <c r="F379" s="183"/>
      <c r="G379" s="60"/>
      <c r="H379" s="315">
        <v>7.0000000000000007E-2</v>
      </c>
      <c r="I379" s="316">
        <v>862.27344000000005</v>
      </c>
      <c r="J379" s="317">
        <v>40.583087999999996</v>
      </c>
      <c r="K379" s="318">
        <v>40.354336000000004</v>
      </c>
      <c r="L379" s="317">
        <v>862.27344000000005</v>
      </c>
      <c r="M379" s="316">
        <v>40.643568000000002</v>
      </c>
      <c r="N379" s="317">
        <v>40.643568000000002</v>
      </c>
      <c r="O379" s="319">
        <v>80404198.755999997</v>
      </c>
      <c r="P379" s="320">
        <v>798537</v>
      </c>
      <c r="Q379" s="319">
        <v>3952</v>
      </c>
      <c r="R379" s="321">
        <v>9.3246753322240791E-2</v>
      </c>
      <c r="S379" s="322">
        <v>1.5659761553195157E-4</v>
      </c>
      <c r="T379" s="323"/>
      <c r="U379" s="324">
        <v>100.8</v>
      </c>
      <c r="V379" s="325"/>
      <c r="W379" s="114">
        <v>4.2976924603174607E-2</v>
      </c>
      <c r="X379" s="326">
        <v>3.108979E-3</v>
      </c>
      <c r="Y379" s="114">
        <v>4.4920169999999995E-2</v>
      </c>
      <c r="Z379" s="326">
        <v>3.9536580000000002E-2</v>
      </c>
      <c r="AA379" s="114">
        <v>2.384613E-2</v>
      </c>
    </row>
    <row r="380" spans="1:32">
      <c r="A380" s="167"/>
      <c r="B380" s="167" t="s">
        <v>1271</v>
      </c>
      <c r="C380" s="314" t="s">
        <v>908</v>
      </c>
      <c r="D380" s="314" t="s">
        <v>402</v>
      </c>
      <c r="E380" s="169" t="s">
        <v>1668</v>
      </c>
      <c r="F380" s="183"/>
      <c r="G380" s="60"/>
      <c r="H380" s="315">
        <v>0.12</v>
      </c>
      <c r="I380" s="316">
        <v>327.07930432000001</v>
      </c>
      <c r="J380" s="317">
        <v>32.606690319999991</v>
      </c>
      <c r="K380" s="318">
        <v>32.254747999999999</v>
      </c>
      <c r="L380" s="317">
        <v>327.07930432000001</v>
      </c>
      <c r="M380" s="316">
        <v>25.039190319999992</v>
      </c>
      <c r="N380" s="317">
        <v>24.859582719999999</v>
      </c>
      <c r="O380" s="319">
        <v>51319968.651799999</v>
      </c>
      <c r="P380" s="320">
        <v>509060</v>
      </c>
      <c r="Q380" s="319">
        <v>1832</v>
      </c>
      <c r="R380" s="321">
        <v>0.15690374772715918</v>
      </c>
      <c r="S380" s="322">
        <v>1.8849376586805279E-4</v>
      </c>
      <c r="T380" s="323"/>
      <c r="U380" s="324">
        <v>100.96</v>
      </c>
      <c r="V380" s="325"/>
      <c r="W380" s="114">
        <v>4.4735667591125197E-2</v>
      </c>
      <c r="X380" s="326">
        <v>3.840207E-3</v>
      </c>
      <c r="Y380" s="114">
        <v>4.6526140000000001E-2</v>
      </c>
      <c r="Z380" s="326">
        <v>4.1078169999999997E-2</v>
      </c>
      <c r="AA380" s="114">
        <v>2.523011E-2</v>
      </c>
    </row>
    <row r="381" spans="1:32">
      <c r="A381" s="167"/>
      <c r="B381" s="167" t="s">
        <v>1272</v>
      </c>
      <c r="C381" s="314" t="s">
        <v>919</v>
      </c>
      <c r="D381" s="314" t="s">
        <v>385</v>
      </c>
      <c r="E381" s="169" t="s">
        <v>1669</v>
      </c>
      <c r="F381" s="183"/>
      <c r="G381" s="60"/>
      <c r="H381" s="315">
        <v>0.18</v>
      </c>
      <c r="I381" s="316">
        <v>401.63377768999999</v>
      </c>
      <c r="J381" s="317">
        <v>35.048960969999968</v>
      </c>
      <c r="K381" s="318">
        <v>35.282679999999999</v>
      </c>
      <c r="L381" s="317">
        <v>401.63377768999999</v>
      </c>
      <c r="M381" s="316">
        <v>35.048960969999968</v>
      </c>
      <c r="N381" s="317">
        <v>35.341002250000003</v>
      </c>
      <c r="O381" s="319">
        <v>128630261.736</v>
      </c>
      <c r="P381" s="320">
        <v>2567706</v>
      </c>
      <c r="Q381" s="319">
        <v>1080</v>
      </c>
      <c r="R381" s="321">
        <v>0.32026753943808717</v>
      </c>
      <c r="S381" s="322">
        <v>2.4452485546691045E-4</v>
      </c>
      <c r="T381" s="323"/>
      <c r="U381" s="324">
        <v>50.18</v>
      </c>
      <c r="V381" s="325"/>
      <c r="W381" s="114">
        <v>4.6521044240733361E-2</v>
      </c>
      <c r="X381" s="326">
        <v>3.1699660000000002E-3</v>
      </c>
      <c r="Y381" s="114">
        <v>4.7386259999999999E-2</v>
      </c>
      <c r="Z381" s="326" t="s">
        <v>201</v>
      </c>
      <c r="AA381" s="114" t="s">
        <v>201</v>
      </c>
    </row>
    <row r="382" spans="1:32" ht="15.75">
      <c r="A382" s="331"/>
      <c r="B382" s="331" t="s">
        <v>181</v>
      </c>
      <c r="C382" s="332"/>
      <c r="D382" s="298"/>
      <c r="E382" s="332"/>
      <c r="F382" s="335"/>
      <c r="G382" s="60"/>
      <c r="H382" s="335"/>
      <c r="I382" s="335"/>
      <c r="J382" s="335"/>
      <c r="K382" s="335"/>
      <c r="L382" s="333"/>
      <c r="M382" s="333"/>
      <c r="N382" s="334"/>
      <c r="O382" s="333"/>
      <c r="P382" s="333"/>
      <c r="Q382" s="333"/>
      <c r="R382" s="333"/>
      <c r="S382" s="333"/>
      <c r="T382" s="259"/>
      <c r="U382" s="333"/>
      <c r="V382" s="259"/>
      <c r="W382" s="333"/>
      <c r="X382" s="336"/>
      <c r="Y382" s="336"/>
      <c r="Z382" s="336"/>
      <c r="AA382" s="336"/>
    </row>
    <row r="383" spans="1:32" ht="15.75" customHeight="1">
      <c r="A383" s="167" t="s">
        <v>966</v>
      </c>
      <c r="B383" s="167" t="s">
        <v>1273</v>
      </c>
      <c r="C383" s="314" t="s">
        <v>908</v>
      </c>
      <c r="D383" s="314" t="s">
        <v>385</v>
      </c>
      <c r="E383" s="169" t="s">
        <v>1670</v>
      </c>
      <c r="F383" s="183"/>
      <c r="G383" s="60"/>
      <c r="H383" s="315">
        <v>0.39</v>
      </c>
      <c r="I383" s="316">
        <v>34.090213380000002</v>
      </c>
      <c r="J383" s="317">
        <v>0.35924952000000326</v>
      </c>
      <c r="K383" s="318">
        <v>0</v>
      </c>
      <c r="L383" s="317">
        <v>33.944078380000001</v>
      </c>
      <c r="M383" s="316">
        <v>0.35770952000000328</v>
      </c>
      <c r="N383" s="317">
        <v>0</v>
      </c>
      <c r="O383" s="319">
        <v>374156.77499999997</v>
      </c>
      <c r="P383" s="320">
        <v>14189</v>
      </c>
      <c r="Q383" s="319">
        <v>146</v>
      </c>
      <c r="R383" s="321">
        <v>1.0975489382519082E-2</v>
      </c>
      <c r="S383" s="322">
        <v>2.2929801593442063E-3</v>
      </c>
      <c r="T383" s="323"/>
      <c r="U383" s="324">
        <v>26.57</v>
      </c>
      <c r="V383" s="325"/>
      <c r="W383" s="114">
        <v>2.2373202860368837E-2</v>
      </c>
      <c r="X383" s="326">
        <v>1.0650440000000001E-2</v>
      </c>
      <c r="Y383" s="114">
        <v>9.2486929999999995E-2</v>
      </c>
      <c r="Z383" s="326">
        <v>9.5587250000000012E-2</v>
      </c>
      <c r="AA383" s="114">
        <v>5.5494709999999996E-2</v>
      </c>
    </row>
    <row r="384" spans="1:32" s="328" customFormat="1">
      <c r="A384" s="167" t="s">
        <v>966</v>
      </c>
      <c r="B384" s="167" t="s">
        <v>1274</v>
      </c>
      <c r="C384" s="314" t="s">
        <v>908</v>
      </c>
      <c r="D384" s="314" t="s">
        <v>385</v>
      </c>
      <c r="E384" s="169" t="s">
        <v>1640</v>
      </c>
      <c r="F384" s="183"/>
      <c r="G384" s="60"/>
      <c r="H384" s="315">
        <v>0.39</v>
      </c>
      <c r="I384" s="316">
        <v>52.841312699999996</v>
      </c>
      <c r="J384" s="317">
        <v>2.1449678199999926</v>
      </c>
      <c r="K384" s="318">
        <v>1.4430419999999999</v>
      </c>
      <c r="L384" s="317">
        <v>52.841312699999996</v>
      </c>
      <c r="M384" s="316">
        <v>2.1449678199999926</v>
      </c>
      <c r="N384" s="317">
        <v>1.4575</v>
      </c>
      <c r="O384" s="319">
        <v>1894102.655</v>
      </c>
      <c r="P384" s="320">
        <v>65520</v>
      </c>
      <c r="Q384" s="319">
        <v>271</v>
      </c>
      <c r="R384" s="321">
        <v>3.5845109786608313E-2</v>
      </c>
      <c r="S384" s="322">
        <v>2.0352815918208357E-3</v>
      </c>
      <c r="T384" s="323"/>
      <c r="U384" s="324">
        <v>29.15</v>
      </c>
      <c r="V384" s="325"/>
      <c r="W384" s="114">
        <v>3.3657255574614069E-2</v>
      </c>
      <c r="X384" s="326">
        <v>1.35605E-2</v>
      </c>
      <c r="Y384" s="114">
        <v>0.10136770000000001</v>
      </c>
      <c r="Z384" s="326">
        <v>0.12270739999999999</v>
      </c>
      <c r="AA384" s="114">
        <v>8.604378E-2</v>
      </c>
      <c r="AB384" s="54"/>
      <c r="AF384" s="329"/>
    </row>
    <row r="385" spans="1:32" s="328" customFormat="1">
      <c r="A385" s="167" t="s">
        <v>966</v>
      </c>
      <c r="B385" s="167" t="s">
        <v>1275</v>
      </c>
      <c r="C385" s="314" t="s">
        <v>908</v>
      </c>
      <c r="D385" s="314" t="s">
        <v>385</v>
      </c>
      <c r="E385" s="169" t="s">
        <v>1671</v>
      </c>
      <c r="F385" s="183"/>
      <c r="G385" s="60"/>
      <c r="H385" s="315">
        <v>0.19</v>
      </c>
      <c r="I385" s="316">
        <v>760.84049692000008</v>
      </c>
      <c r="J385" s="317">
        <v>35.724412920000077</v>
      </c>
      <c r="K385" s="318">
        <v>19.592832999999999</v>
      </c>
      <c r="L385" s="317">
        <v>760.42209146000005</v>
      </c>
      <c r="M385" s="316">
        <v>35.84813146000004</v>
      </c>
      <c r="N385" s="317">
        <v>19.98583666</v>
      </c>
      <c r="O385" s="319">
        <v>39447520.885000005</v>
      </c>
      <c r="P385" s="320">
        <v>1056932</v>
      </c>
      <c r="Q385" s="319">
        <v>15431</v>
      </c>
      <c r="R385" s="321">
        <v>5.1847293939649201E-2</v>
      </c>
      <c r="S385" s="322">
        <v>6.5019442340009037E-4</v>
      </c>
      <c r="T385" s="323"/>
      <c r="U385" s="324">
        <v>37.81</v>
      </c>
      <c r="V385" s="325"/>
      <c r="W385" s="114">
        <v>2.1785003967204442E-2</v>
      </c>
      <c r="X385" s="326">
        <v>2.1891889999999997E-2</v>
      </c>
      <c r="Y385" s="114">
        <v>0.15506429999999999</v>
      </c>
      <c r="Z385" s="326">
        <v>0.16998840000000001</v>
      </c>
      <c r="AA385" s="114">
        <v>0.1361108</v>
      </c>
      <c r="AB385" s="54"/>
      <c r="AF385" s="329"/>
    </row>
    <row r="386" spans="1:32">
      <c r="A386" s="167" t="s">
        <v>966</v>
      </c>
      <c r="B386" s="167" t="s">
        <v>1276</v>
      </c>
      <c r="C386" s="314" t="s">
        <v>908</v>
      </c>
      <c r="D386" s="314" t="s">
        <v>385</v>
      </c>
      <c r="E386" s="169" t="s">
        <v>1672</v>
      </c>
      <c r="F386" s="183"/>
      <c r="G386" s="60"/>
      <c r="H386" s="315">
        <v>0.39</v>
      </c>
      <c r="I386" s="316">
        <v>107.44351895</v>
      </c>
      <c r="J386" s="317">
        <v>2.8872774500000031</v>
      </c>
      <c r="K386" s="318">
        <v>1.5677779999999999</v>
      </c>
      <c r="L386" s="317">
        <v>107.34293489</v>
      </c>
      <c r="M386" s="316">
        <v>2.8872602899999915</v>
      </c>
      <c r="N386" s="317">
        <v>1.5857359100000001</v>
      </c>
      <c r="O386" s="319">
        <v>2296797.7850000001</v>
      </c>
      <c r="P386" s="320">
        <v>73168</v>
      </c>
      <c r="Q386" s="319">
        <v>850</v>
      </c>
      <c r="R386" s="321">
        <v>2.1376792266724245E-2</v>
      </c>
      <c r="S386" s="322">
        <v>2.0989177932553239E-3</v>
      </c>
      <c r="T386" s="323"/>
      <c r="U386" s="324">
        <v>31.69</v>
      </c>
      <c r="V386" s="325"/>
      <c r="W386" s="114">
        <v>3.0801861786052379E-2</v>
      </c>
      <c r="X386" s="326">
        <v>1.246006E-2</v>
      </c>
      <c r="Y386" s="114">
        <v>0.1155875</v>
      </c>
      <c r="Z386" s="326">
        <v>0.15263680000000002</v>
      </c>
      <c r="AA386" s="114">
        <v>9.9480029999999997E-2</v>
      </c>
    </row>
    <row r="387" spans="1:32">
      <c r="A387" s="167"/>
      <c r="B387" s="167" t="s">
        <v>1277</v>
      </c>
      <c r="C387" s="314" t="s">
        <v>919</v>
      </c>
      <c r="D387" s="314" t="s">
        <v>1711</v>
      </c>
      <c r="E387" s="169" t="s">
        <v>1673</v>
      </c>
      <c r="F387" s="183"/>
      <c r="G387" s="60"/>
      <c r="H387" s="315">
        <v>0.84</v>
      </c>
      <c r="I387" s="316">
        <v>60.598570500000001</v>
      </c>
      <c r="J387" s="317">
        <v>1.8924476000000015</v>
      </c>
      <c r="K387" s="318">
        <v>0.65666602000000007</v>
      </c>
      <c r="L387" s="317">
        <v>60.276297899999996</v>
      </c>
      <c r="M387" s="316">
        <v>1.8858368800000027</v>
      </c>
      <c r="N387" s="317">
        <v>0.66300000000000003</v>
      </c>
      <c r="O387" s="319">
        <v>2646987.1500000004</v>
      </c>
      <c r="P387" s="320">
        <v>686227</v>
      </c>
      <c r="Q387" s="319">
        <v>220</v>
      </c>
      <c r="R387" s="321">
        <v>4.3680686329061184E-2</v>
      </c>
      <c r="S387" s="322">
        <v>4.7938387439225537E-3</v>
      </c>
      <c r="T387" s="323"/>
      <c r="U387" s="324">
        <v>3.9</v>
      </c>
      <c r="V387" s="325"/>
      <c r="W387" s="114">
        <v>4.4358974358974367E-2</v>
      </c>
      <c r="X387" s="326">
        <v>2.0942409999999998E-2</v>
      </c>
      <c r="Y387" s="114">
        <v>0.1055026</v>
      </c>
      <c r="Z387" s="326">
        <v>7.8196749999999995E-2</v>
      </c>
      <c r="AA387" s="114">
        <v>5.438892E-2</v>
      </c>
    </row>
    <row r="388" spans="1:32">
      <c r="A388" s="167" t="s">
        <v>966</v>
      </c>
      <c r="B388" s="167" t="s">
        <v>1278</v>
      </c>
      <c r="C388" s="314" t="s">
        <v>908</v>
      </c>
      <c r="D388" s="314" t="s">
        <v>402</v>
      </c>
      <c r="E388" s="169" t="s">
        <v>1674</v>
      </c>
      <c r="F388" s="183"/>
      <c r="G388" s="60"/>
      <c r="H388" s="315">
        <v>0.22</v>
      </c>
      <c r="I388" s="316">
        <v>20.699593200000002</v>
      </c>
      <c r="J388" s="317">
        <v>1.4921978000000045</v>
      </c>
      <c r="K388" s="318">
        <v>1.1793819999999999</v>
      </c>
      <c r="L388" s="317">
        <v>20.697950519999999</v>
      </c>
      <c r="M388" s="316">
        <v>1.4921745800000019</v>
      </c>
      <c r="N388" s="317">
        <v>1.2168000000000001</v>
      </c>
      <c r="O388" s="319">
        <v>3535302.1</v>
      </c>
      <c r="P388" s="320">
        <v>116931</v>
      </c>
      <c r="Q388" s="319">
        <v>160</v>
      </c>
      <c r="R388" s="321">
        <v>0.17079089747522186</v>
      </c>
      <c r="S388" s="322">
        <v>3.0585142120862969E-3</v>
      </c>
      <c r="T388" s="323"/>
      <c r="U388" s="324">
        <v>30.42</v>
      </c>
      <c r="V388" s="325"/>
      <c r="W388" s="114">
        <v>3.8413905325443781E-2</v>
      </c>
      <c r="X388" s="326">
        <v>1.4338109999999999E-2</v>
      </c>
      <c r="Y388" s="114">
        <v>0.1130925</v>
      </c>
      <c r="Z388" s="326" t="s">
        <v>201</v>
      </c>
      <c r="AA388" s="114" t="s">
        <v>201</v>
      </c>
    </row>
    <row r="389" spans="1:32">
      <c r="A389" s="167" t="s">
        <v>966</v>
      </c>
      <c r="B389" s="167" t="s">
        <v>1279</v>
      </c>
      <c r="C389" s="314" t="s">
        <v>908</v>
      </c>
      <c r="D389" s="314" t="s">
        <v>402</v>
      </c>
      <c r="E389" s="169" t="s">
        <v>1675</v>
      </c>
      <c r="F389" s="183"/>
      <c r="G389" s="60"/>
      <c r="H389" s="315">
        <v>0.22</v>
      </c>
      <c r="I389" s="316">
        <v>17.381240760000001</v>
      </c>
      <c r="J389" s="317">
        <v>1.7109292000000029</v>
      </c>
      <c r="K389" s="318">
        <v>1.34422</v>
      </c>
      <c r="L389" s="317">
        <v>17.381240760000001</v>
      </c>
      <c r="M389" s="316">
        <v>1.7109292000000029</v>
      </c>
      <c r="N389" s="317">
        <v>1.3884000000000001</v>
      </c>
      <c r="O389" s="319">
        <v>821192.67000000016</v>
      </c>
      <c r="P389" s="320">
        <v>23941</v>
      </c>
      <c r="Q389" s="319">
        <v>289</v>
      </c>
      <c r="R389" s="321">
        <v>4.7245917672910719E-2</v>
      </c>
      <c r="S389" s="322">
        <v>1.9607187547957894E-3</v>
      </c>
      <c r="T389" s="323"/>
      <c r="U389" s="324">
        <v>34.71</v>
      </c>
      <c r="V389" s="325"/>
      <c r="W389" s="114">
        <v>3.3400172860847024E-2</v>
      </c>
      <c r="X389" s="326">
        <v>2.0582180000000002E-2</v>
      </c>
      <c r="Y389" s="114">
        <v>0.14166770000000001</v>
      </c>
      <c r="Z389" s="326" t="s">
        <v>201</v>
      </c>
      <c r="AA389" s="114" t="s">
        <v>201</v>
      </c>
    </row>
    <row r="390" spans="1:32">
      <c r="A390" s="167"/>
      <c r="B390" s="167" t="s">
        <v>1280</v>
      </c>
      <c r="C390" s="314" t="s">
        <v>908</v>
      </c>
      <c r="D390" s="314" t="s">
        <v>429</v>
      </c>
      <c r="E390" s="169" t="s">
        <v>1676</v>
      </c>
      <c r="F390" s="183"/>
      <c r="G390" s="60"/>
      <c r="H390" s="315">
        <v>0.27</v>
      </c>
      <c r="I390" s="316">
        <v>57.664648419999992</v>
      </c>
      <c r="J390" s="317">
        <v>13.767048839999989</v>
      </c>
      <c r="K390" s="318">
        <v>12.408267</v>
      </c>
      <c r="L390" s="317">
        <v>63.429970539999999</v>
      </c>
      <c r="M390" s="316">
        <v>18.505570959999993</v>
      </c>
      <c r="N390" s="317">
        <v>17.350522119999997</v>
      </c>
      <c r="O390" s="319">
        <v>18964738.749999974</v>
      </c>
      <c r="P390" s="320">
        <v>364868</v>
      </c>
      <c r="Q390" s="319">
        <v>17764</v>
      </c>
      <c r="R390" s="321">
        <v>0.32887981232228203</v>
      </c>
      <c r="S390" s="322">
        <v>9.3844375408800055E-4</v>
      </c>
      <c r="T390" s="323"/>
      <c r="U390" s="324">
        <v>52.66</v>
      </c>
      <c r="V390" s="325"/>
      <c r="W390" s="114">
        <v>1.4876471705279152E-2</v>
      </c>
      <c r="X390" s="326">
        <v>2.571095E-2</v>
      </c>
      <c r="Y390" s="114" t="s">
        <v>201</v>
      </c>
      <c r="Z390" s="326" t="s">
        <v>201</v>
      </c>
      <c r="AA390" s="114" t="s">
        <v>201</v>
      </c>
    </row>
    <row r="391" spans="1:32">
      <c r="A391" s="167"/>
      <c r="B391" s="167" t="s">
        <v>1281</v>
      </c>
      <c r="C391" s="314" t="s">
        <v>908</v>
      </c>
      <c r="D391" s="314" t="s">
        <v>429</v>
      </c>
      <c r="E391" s="169" t="s">
        <v>1677</v>
      </c>
      <c r="F391" s="183"/>
      <c r="G391" s="60"/>
      <c r="H391" s="315">
        <v>0.27</v>
      </c>
      <c r="I391" s="316">
        <v>243.86207999999999</v>
      </c>
      <c r="J391" s="317">
        <v>3.7794148799999951</v>
      </c>
      <c r="K391" s="318">
        <v>0.54596500000000003</v>
      </c>
      <c r="L391" s="317">
        <v>243.88672</v>
      </c>
      <c r="M391" s="316">
        <v>4.6045373799999956</v>
      </c>
      <c r="N391" s="317">
        <v>1.3858900000000001</v>
      </c>
      <c r="O391" s="319">
        <v>7663511.1649999972</v>
      </c>
      <c r="P391" s="320">
        <v>140353</v>
      </c>
      <c r="Q391" s="319">
        <v>2674</v>
      </c>
      <c r="R391" s="321">
        <v>3.1425595832693616E-2</v>
      </c>
      <c r="S391" s="322">
        <v>9.2279493062355207E-4</v>
      </c>
      <c r="T391" s="323"/>
      <c r="U391" s="324">
        <v>55</v>
      </c>
      <c r="V391" s="325"/>
      <c r="W391" s="114">
        <v>2.3969000000000001E-2</v>
      </c>
      <c r="X391" s="326">
        <v>1.345126E-2</v>
      </c>
      <c r="Y391" s="114">
        <v>8.509259999999999E-2</v>
      </c>
      <c r="Z391" s="326">
        <v>6.7113069999999997E-2</v>
      </c>
      <c r="AA391" s="114">
        <v>3.556248E-2</v>
      </c>
    </row>
    <row r="392" spans="1:32">
      <c r="A392" s="167"/>
      <c r="B392" s="167" t="s">
        <v>1282</v>
      </c>
      <c r="C392" s="314" t="s">
        <v>908</v>
      </c>
      <c r="D392" s="314" t="s">
        <v>429</v>
      </c>
      <c r="E392" s="169" t="s">
        <v>1678</v>
      </c>
      <c r="F392" s="183"/>
      <c r="G392" s="60"/>
      <c r="H392" s="315">
        <v>0.27</v>
      </c>
      <c r="I392" s="316">
        <v>736.51369384999998</v>
      </c>
      <c r="J392" s="317">
        <v>16.897856050000073</v>
      </c>
      <c r="K392" s="318">
        <v>3.7899929999999999</v>
      </c>
      <c r="L392" s="317">
        <v>736.15447345000007</v>
      </c>
      <c r="M392" s="316">
        <v>18.387599850000022</v>
      </c>
      <c r="N392" s="317">
        <v>5.3485822499999998</v>
      </c>
      <c r="O392" s="319">
        <v>25206647.764999997</v>
      </c>
      <c r="P392" s="320">
        <v>432497</v>
      </c>
      <c r="Q392" s="319">
        <v>3483</v>
      </c>
      <c r="R392" s="321">
        <v>3.4224275767686725E-2</v>
      </c>
      <c r="S392" s="322">
        <v>7.3956769794886841E-4</v>
      </c>
      <c r="T392" s="323"/>
      <c r="U392" s="324">
        <v>58.85</v>
      </c>
      <c r="V392" s="325"/>
      <c r="W392" s="114">
        <v>2.9037383177570094E-2</v>
      </c>
      <c r="X392" s="326">
        <v>1.8166089999999999E-2</v>
      </c>
      <c r="Y392" s="114">
        <v>0.105807</v>
      </c>
      <c r="Z392" s="326">
        <v>9.4450909999999999E-2</v>
      </c>
      <c r="AA392" s="114">
        <v>6.1628379999999996E-2</v>
      </c>
    </row>
    <row r="393" spans="1:32">
      <c r="A393" s="167"/>
      <c r="B393" s="167" t="s">
        <v>1283</v>
      </c>
      <c r="C393" s="314" t="s">
        <v>908</v>
      </c>
      <c r="D393" s="314" t="s">
        <v>429</v>
      </c>
      <c r="E393" s="169" t="s">
        <v>1679</v>
      </c>
      <c r="F393" s="183"/>
      <c r="G393" s="60"/>
      <c r="H393" s="315">
        <v>0.32</v>
      </c>
      <c r="I393" s="316">
        <v>12.359814070000001</v>
      </c>
      <c r="J393" s="317">
        <v>0.95013396999999877</v>
      </c>
      <c r="K393" s="318">
        <v>0.76409800000000005</v>
      </c>
      <c r="L393" s="317">
        <v>12.61211507</v>
      </c>
      <c r="M393" s="316">
        <v>1.2075049699999989</v>
      </c>
      <c r="N393" s="317">
        <v>1.0298</v>
      </c>
      <c r="O393" s="319">
        <v>4973679.1349999998</v>
      </c>
      <c r="P393" s="320">
        <v>97327</v>
      </c>
      <c r="Q393" s="319">
        <v>1324</v>
      </c>
      <c r="R393" s="321">
        <v>0.4024072778790595</v>
      </c>
      <c r="S393" s="322">
        <v>1.1703500890579083E-3</v>
      </c>
      <c r="T393" s="323"/>
      <c r="U393" s="324">
        <v>51.49</v>
      </c>
      <c r="V393" s="325"/>
      <c r="W393" s="114">
        <v>2.0723907554865022E-2</v>
      </c>
      <c r="X393" s="326">
        <v>1.558185E-2</v>
      </c>
      <c r="Y393" s="114" t="s">
        <v>201</v>
      </c>
      <c r="Z393" s="326" t="s">
        <v>201</v>
      </c>
      <c r="AA393" s="114" t="s">
        <v>201</v>
      </c>
    </row>
    <row r="394" spans="1:32">
      <c r="A394" s="167"/>
      <c r="B394" s="167" t="s">
        <v>1284</v>
      </c>
      <c r="C394" s="314" t="s">
        <v>908</v>
      </c>
      <c r="D394" s="314" t="s">
        <v>429</v>
      </c>
      <c r="E394" s="169" t="s">
        <v>1680</v>
      </c>
      <c r="F394" s="183"/>
      <c r="G394" s="60"/>
      <c r="H394" s="315">
        <v>0.27</v>
      </c>
      <c r="I394" s="316">
        <v>1104.6570047999999</v>
      </c>
      <c r="J394" s="317">
        <v>33.482937599999907</v>
      </c>
      <c r="K394" s="318">
        <v>10.58892</v>
      </c>
      <c r="L394" s="317">
        <v>1110.1840560000001</v>
      </c>
      <c r="M394" s="316">
        <v>40.939630199999925</v>
      </c>
      <c r="N394" s="317">
        <v>18.1897488</v>
      </c>
      <c r="O394" s="319">
        <v>43174725.38000007</v>
      </c>
      <c r="P394" s="320">
        <v>674375</v>
      </c>
      <c r="Q394" s="319">
        <v>25696</v>
      </c>
      <c r="R394" s="321">
        <v>3.9084281539333493E-2</v>
      </c>
      <c r="S394" s="322">
        <v>4.4605539763411715E-4</v>
      </c>
      <c r="T394" s="323"/>
      <c r="U394" s="324">
        <v>64.8</v>
      </c>
      <c r="V394" s="325"/>
      <c r="W394" s="114">
        <v>3.1433055555555554E-2</v>
      </c>
      <c r="X394" s="326">
        <v>2.015113E-2</v>
      </c>
      <c r="Y394" s="114">
        <v>0.1246757</v>
      </c>
      <c r="Z394" s="326">
        <v>0.12194699999999999</v>
      </c>
      <c r="AA394" s="114">
        <v>9.1328499999999993E-2</v>
      </c>
    </row>
    <row r="395" spans="1:32">
      <c r="A395" s="167"/>
      <c r="B395" s="167" t="s">
        <v>1285</v>
      </c>
      <c r="C395" s="314" t="s">
        <v>908</v>
      </c>
      <c r="D395" s="314" t="s">
        <v>429</v>
      </c>
      <c r="E395" s="169" t="s">
        <v>1681</v>
      </c>
      <c r="F395" s="183"/>
      <c r="G395" s="60"/>
      <c r="H395" s="315">
        <v>0.27</v>
      </c>
      <c r="I395" s="316">
        <v>3044.8612151399998</v>
      </c>
      <c r="J395" s="317">
        <v>83.094364339999672</v>
      </c>
      <c r="K395" s="318">
        <v>11.852943</v>
      </c>
      <c r="L395" s="317">
        <v>3050.6714517</v>
      </c>
      <c r="M395" s="316">
        <v>92.768590499999519</v>
      </c>
      <c r="N395" s="317">
        <v>21.813117239999997</v>
      </c>
      <c r="O395" s="319">
        <v>84540770.034999952</v>
      </c>
      <c r="P395" s="320">
        <v>1209975</v>
      </c>
      <c r="Q395" s="319">
        <v>38552</v>
      </c>
      <c r="R395" s="321">
        <v>2.776506515785904E-2</v>
      </c>
      <c r="S395" s="322">
        <v>4.0866682220560288E-4</v>
      </c>
      <c r="T395" s="323"/>
      <c r="U395" s="324">
        <v>70.86</v>
      </c>
      <c r="V395" s="325"/>
      <c r="W395" s="114">
        <v>4.1508044030482638E-2</v>
      </c>
      <c r="X395" s="326">
        <v>2.398844E-2</v>
      </c>
      <c r="Y395" s="114">
        <v>0.14508749999999998</v>
      </c>
      <c r="Z395" s="326">
        <v>0.1514635</v>
      </c>
      <c r="AA395" s="114">
        <v>0.12222139999999999</v>
      </c>
    </row>
    <row r="396" spans="1:32" ht="15.75">
      <c r="A396" s="331"/>
      <c r="B396" s="331" t="s">
        <v>1286</v>
      </c>
      <c r="C396" s="332"/>
      <c r="D396" s="298"/>
      <c r="E396" s="332"/>
      <c r="F396" s="335"/>
      <c r="G396" s="60"/>
      <c r="H396" s="335"/>
      <c r="I396" s="335"/>
      <c r="J396" s="335"/>
      <c r="K396" s="335"/>
      <c r="L396" s="333"/>
      <c r="M396" s="333"/>
      <c r="N396" s="334"/>
      <c r="O396" s="333"/>
      <c r="P396" s="333"/>
      <c r="Q396" s="333"/>
      <c r="R396" s="333"/>
      <c r="S396" s="333"/>
      <c r="T396" s="259"/>
      <c r="U396" s="333"/>
      <c r="V396" s="259"/>
      <c r="W396" s="333"/>
      <c r="X396" s="336"/>
      <c r="Y396" s="336"/>
      <c r="Z396" s="336"/>
      <c r="AA396" s="336"/>
    </row>
    <row r="397" spans="1:32">
      <c r="A397" s="337"/>
      <c r="B397" s="337" t="s">
        <v>1287</v>
      </c>
      <c r="C397" s="314" t="s">
        <v>922</v>
      </c>
      <c r="D397" s="314" t="s">
        <v>385</v>
      </c>
      <c r="E397" s="169" t="s">
        <v>1682</v>
      </c>
      <c r="F397" s="183"/>
      <c r="G397" s="60"/>
      <c r="H397" s="315">
        <v>1.38</v>
      </c>
      <c r="I397" s="316">
        <v>34.6413072</v>
      </c>
      <c r="J397" s="317">
        <v>0.72370976000000542</v>
      </c>
      <c r="K397" s="318">
        <v>-0.57457000000000003</v>
      </c>
      <c r="L397" s="317">
        <v>34.6413072</v>
      </c>
      <c r="M397" s="316">
        <v>0.72370976000000542</v>
      </c>
      <c r="N397" s="317">
        <v>-0.59</v>
      </c>
      <c r="O397" s="319">
        <v>8444214.3449999988</v>
      </c>
      <c r="P397" s="320">
        <v>1455926</v>
      </c>
      <c r="Q397" s="319">
        <v>820</v>
      </c>
      <c r="R397" s="321">
        <v>0.24376142321211244</v>
      </c>
      <c r="S397" s="322">
        <v>3.5491389642661065E-3</v>
      </c>
      <c r="T397" s="323"/>
      <c r="U397" s="324">
        <v>5.9</v>
      </c>
      <c r="V397" s="325"/>
      <c r="W397" s="114">
        <v>0</v>
      </c>
      <c r="X397" s="326">
        <v>4.0564369999999995E-2</v>
      </c>
      <c r="Y397" s="114">
        <v>-4.9566010000000001E-2</v>
      </c>
      <c r="Z397" s="326">
        <v>-7.8152299999999994E-2</v>
      </c>
      <c r="AA397" s="114">
        <v>-6.5386300000000008E-2</v>
      </c>
    </row>
    <row r="398" spans="1:32" ht="14.65" customHeight="1">
      <c r="A398" s="337"/>
      <c r="B398" s="337" t="s">
        <v>1288</v>
      </c>
      <c r="C398" s="314" t="s">
        <v>908</v>
      </c>
      <c r="D398" s="314" t="s">
        <v>385</v>
      </c>
      <c r="E398" s="169" t="s">
        <v>1683</v>
      </c>
      <c r="F398" s="183"/>
      <c r="G398" s="60"/>
      <c r="H398" s="315">
        <v>0.45</v>
      </c>
      <c r="I398" s="316">
        <v>73.115793659999994</v>
      </c>
      <c r="J398" s="317">
        <v>-1.1439237600000054</v>
      </c>
      <c r="K398" s="318">
        <v>0</v>
      </c>
      <c r="L398" s="317">
        <v>72.717966099999998</v>
      </c>
      <c r="M398" s="316">
        <v>-1.1405351600000113</v>
      </c>
      <c r="N398" s="317">
        <v>-2.7918800000000001E-3</v>
      </c>
      <c r="O398" s="319">
        <v>4229635.4249999998</v>
      </c>
      <c r="P398" s="320">
        <v>273404</v>
      </c>
      <c r="Q398" s="319">
        <v>817</v>
      </c>
      <c r="R398" s="321">
        <v>5.784845124800906E-2</v>
      </c>
      <c r="S398" s="322">
        <v>1.6064094202744544E-3</v>
      </c>
      <c r="T398" s="323"/>
      <c r="U398" s="324">
        <v>15.34</v>
      </c>
      <c r="V398" s="325"/>
      <c r="W398" s="114">
        <v>2.4588135593220341E-2</v>
      </c>
      <c r="X398" s="326">
        <v>-1.5404370000000001E-2</v>
      </c>
      <c r="Y398" s="114">
        <v>5.3965430000000002E-2</v>
      </c>
      <c r="Z398" s="326">
        <v>5.9249489999999995E-2</v>
      </c>
      <c r="AA398" s="114">
        <v>3.3363150000000001E-2</v>
      </c>
    </row>
    <row r="399" spans="1:32" ht="14.65" customHeight="1">
      <c r="A399" s="337"/>
      <c r="B399" s="337" t="s">
        <v>1289</v>
      </c>
      <c r="C399" s="314" t="s">
        <v>922</v>
      </c>
      <c r="D399" s="314" t="s">
        <v>385</v>
      </c>
      <c r="E399" s="169" t="s">
        <v>1684</v>
      </c>
      <c r="F399" s="183"/>
      <c r="G399" s="60"/>
      <c r="H399" s="315">
        <v>1.38</v>
      </c>
      <c r="I399" s="316">
        <v>5.7004561599999999</v>
      </c>
      <c r="J399" s="317">
        <v>-0.227654</v>
      </c>
      <c r="K399" s="318">
        <v>0</v>
      </c>
      <c r="L399" s="317">
        <v>5.6992041599999999</v>
      </c>
      <c r="M399" s="316">
        <v>-1.529604</v>
      </c>
      <c r="N399" s="317">
        <v>-1.252</v>
      </c>
      <c r="O399" s="319">
        <v>1674835.2499999998</v>
      </c>
      <c r="P399" s="320">
        <v>131069</v>
      </c>
      <c r="Q399" s="319">
        <v>148</v>
      </c>
      <c r="R399" s="321">
        <v>0.29380723278819143</v>
      </c>
      <c r="S399" s="322">
        <v>6.8889378100745547E-3</v>
      </c>
      <c r="T399" s="323"/>
      <c r="U399" s="324">
        <v>12.51</v>
      </c>
      <c r="V399" s="325"/>
      <c r="W399" s="114">
        <v>3.8002318145483618E-2</v>
      </c>
      <c r="X399" s="326" t="s">
        <v>201</v>
      </c>
      <c r="Y399" s="114">
        <v>6.6171489999999999E-2</v>
      </c>
      <c r="Z399" s="326">
        <v>7.4673580000000003E-2</v>
      </c>
      <c r="AA399" s="114">
        <v>3.094887E-2</v>
      </c>
    </row>
    <row r="400" spans="1:32" ht="14.65" customHeight="1">
      <c r="A400" s="331"/>
      <c r="B400" s="331" t="s">
        <v>1290</v>
      </c>
      <c r="C400" s="332"/>
      <c r="D400" s="298"/>
      <c r="E400" s="332"/>
      <c r="F400" s="335"/>
      <c r="G400" s="60"/>
      <c r="H400" s="335"/>
      <c r="I400" s="335"/>
      <c r="J400" s="335"/>
      <c r="K400" s="335"/>
      <c r="L400" s="333"/>
      <c r="M400" s="333"/>
      <c r="N400" s="334"/>
      <c r="O400" s="333"/>
      <c r="P400" s="333"/>
      <c r="Q400" s="333"/>
      <c r="R400" s="333"/>
      <c r="S400" s="333"/>
      <c r="T400" s="259"/>
      <c r="U400" s="333"/>
      <c r="V400" s="259"/>
      <c r="W400" s="333"/>
      <c r="X400" s="336"/>
      <c r="Y400" s="336"/>
      <c r="Z400" s="336"/>
      <c r="AA400" s="336"/>
    </row>
    <row r="401" spans="1:27" ht="14.65" customHeight="1">
      <c r="A401" s="167"/>
      <c r="B401" s="167" t="s">
        <v>1291</v>
      </c>
      <c r="C401" s="314" t="s">
        <v>922</v>
      </c>
      <c r="D401" s="314" t="s">
        <v>397</v>
      </c>
      <c r="E401" s="169" t="s">
        <v>1685</v>
      </c>
      <c r="F401" s="183"/>
      <c r="G401" s="60"/>
      <c r="H401" s="315">
        <v>0.6</v>
      </c>
      <c r="I401" s="316">
        <v>46.616352159999998</v>
      </c>
      <c r="J401" s="317">
        <v>1.3984482599999906</v>
      </c>
      <c r="K401" s="318">
        <v>1.17</v>
      </c>
      <c r="L401" s="317">
        <v>46.616352159999998</v>
      </c>
      <c r="M401" s="316">
        <v>1.3984482599999906</v>
      </c>
      <c r="N401" s="317">
        <v>1.1120000000000001</v>
      </c>
      <c r="O401" s="319">
        <v>2397066.6250000005</v>
      </c>
      <c r="P401" s="320">
        <v>209886</v>
      </c>
      <c r="Q401" s="319">
        <v>450</v>
      </c>
      <c r="R401" s="321">
        <v>5.1421154035661477E-2</v>
      </c>
      <c r="S401" s="322">
        <v>5.8385714110205785E-3</v>
      </c>
      <c r="T401" s="323"/>
      <c r="U401" s="324">
        <v>11.12</v>
      </c>
      <c r="V401" s="325"/>
      <c r="W401" s="114">
        <v>2.643884892086331E-3</v>
      </c>
      <c r="X401" s="326">
        <v>8.9954630000000004E-3</v>
      </c>
      <c r="Y401" s="114">
        <v>7.2677050000000007E-2</v>
      </c>
      <c r="Z401" s="326" t="s">
        <v>201</v>
      </c>
      <c r="AA401" s="114" t="s">
        <v>201</v>
      </c>
    </row>
    <row r="402" spans="1:27" ht="14.65" customHeight="1">
      <c r="A402" s="167"/>
      <c r="B402" s="167" t="s">
        <v>1292</v>
      </c>
      <c r="C402" s="314" t="s">
        <v>908</v>
      </c>
      <c r="D402" s="314" t="s">
        <v>397</v>
      </c>
      <c r="E402" s="169" t="s">
        <v>1686</v>
      </c>
      <c r="F402" s="183"/>
      <c r="G402" s="60"/>
      <c r="H402" s="315">
        <v>0.35</v>
      </c>
      <c r="I402" s="316">
        <v>37.097389999999997</v>
      </c>
      <c r="J402" s="317">
        <v>12.489805</v>
      </c>
      <c r="K402" s="318">
        <v>12.764751</v>
      </c>
      <c r="L402" s="317">
        <v>37.093227599999999</v>
      </c>
      <c r="M402" s="316">
        <v>12.485642600000002</v>
      </c>
      <c r="N402" s="317">
        <v>12.561082599999999</v>
      </c>
      <c r="O402" s="319">
        <v>16263864.887999998</v>
      </c>
      <c r="P402" s="320">
        <v>305299</v>
      </c>
      <c r="Q402" s="319">
        <v>330</v>
      </c>
      <c r="R402" s="321">
        <v>0.43840994981048526</v>
      </c>
      <c r="S402" s="322">
        <v>2.8611266342097501E-3</v>
      </c>
      <c r="T402" s="323"/>
      <c r="U402" s="324">
        <v>52.14</v>
      </c>
      <c r="V402" s="325"/>
      <c r="W402" s="114">
        <v>0</v>
      </c>
      <c r="X402" s="326">
        <v>-9.5803799999999992E-4</v>
      </c>
      <c r="Y402" s="114" t="s">
        <v>201</v>
      </c>
      <c r="Z402" s="326" t="s">
        <v>201</v>
      </c>
      <c r="AA402" s="114" t="s">
        <v>201</v>
      </c>
    </row>
    <row r="403" spans="1:27">
      <c r="A403" s="167"/>
      <c r="B403" s="167" t="s">
        <v>1293</v>
      </c>
      <c r="C403" s="314" t="s">
        <v>908</v>
      </c>
      <c r="D403" s="314" t="s">
        <v>402</v>
      </c>
      <c r="E403" s="169" t="s">
        <v>1687</v>
      </c>
      <c r="F403" s="183"/>
      <c r="G403" s="60"/>
      <c r="H403" s="315">
        <v>0.18</v>
      </c>
      <c r="I403" s="316">
        <v>251.81100000000001</v>
      </c>
      <c r="J403" s="317">
        <v>12.664400000000001</v>
      </c>
      <c r="K403" s="318">
        <v>18.109801999999998</v>
      </c>
      <c r="L403" s="317">
        <v>251.81100000000001</v>
      </c>
      <c r="M403" s="316">
        <v>12.664400000000001</v>
      </c>
      <c r="N403" s="317">
        <v>17.5868</v>
      </c>
      <c r="O403" s="319">
        <v>32570308.308957994</v>
      </c>
      <c r="P403" s="320">
        <v>784175</v>
      </c>
      <c r="Q403" s="319">
        <v>4300</v>
      </c>
      <c r="R403" s="321">
        <v>0.12934426339182162</v>
      </c>
      <c r="S403" s="322">
        <v>1.2366484762692564E-3</v>
      </c>
      <c r="T403" s="323"/>
      <c r="U403" s="324">
        <v>39.97</v>
      </c>
      <c r="V403" s="325"/>
      <c r="W403" s="114">
        <v>9.6279709782336762E-4</v>
      </c>
      <c r="X403" s="326">
        <v>-2.0583190000000001E-2</v>
      </c>
      <c r="Y403" s="114">
        <v>0.426761</v>
      </c>
      <c r="Z403" s="326" t="s">
        <v>201</v>
      </c>
      <c r="AA403" s="114" t="s">
        <v>201</v>
      </c>
    </row>
    <row r="404" spans="1:27">
      <c r="A404" s="167"/>
      <c r="B404" s="167" t="s">
        <v>1294</v>
      </c>
      <c r="C404" s="314" t="s">
        <v>908</v>
      </c>
      <c r="D404" s="314" t="s">
        <v>397</v>
      </c>
      <c r="E404" s="169" t="s">
        <v>1688</v>
      </c>
      <c r="F404" s="183"/>
      <c r="G404" s="60"/>
      <c r="H404" s="315">
        <v>0.15</v>
      </c>
      <c r="I404" s="316">
        <v>228.84353946000002</v>
      </c>
      <c r="J404" s="317">
        <v>6.5940085900000032</v>
      </c>
      <c r="K404" s="318">
        <v>7.984343</v>
      </c>
      <c r="L404" s="317">
        <v>228.84277175999998</v>
      </c>
      <c r="M404" s="316">
        <v>6.5940132399999793</v>
      </c>
      <c r="N404" s="317">
        <v>7.9320811200000003</v>
      </c>
      <c r="O404" s="319">
        <v>13708805.309999997</v>
      </c>
      <c r="P404" s="320">
        <v>265173</v>
      </c>
      <c r="Q404" s="319">
        <v>2060</v>
      </c>
      <c r="R404" s="321">
        <v>5.9904707567224921E-2</v>
      </c>
      <c r="S404" s="322">
        <v>1.26951063569579E-3</v>
      </c>
      <c r="T404" s="323"/>
      <c r="U404" s="324">
        <v>50.19</v>
      </c>
      <c r="V404" s="325"/>
      <c r="W404" s="114">
        <v>0</v>
      </c>
      <c r="X404" s="326">
        <v>-1.9343490000000001E-2</v>
      </c>
      <c r="Y404" s="114">
        <v>0.42956090000000002</v>
      </c>
      <c r="Z404" s="326" t="s">
        <v>201</v>
      </c>
      <c r="AA404" s="114" t="s">
        <v>201</v>
      </c>
    </row>
    <row r="405" spans="1:27">
      <c r="A405" s="167"/>
      <c r="B405" s="167" t="s">
        <v>1295</v>
      </c>
      <c r="C405" s="314" t="s">
        <v>1296</v>
      </c>
      <c r="D405" s="314" t="s">
        <v>397</v>
      </c>
      <c r="E405" s="169" t="s">
        <v>1689</v>
      </c>
      <c r="F405" s="183"/>
      <c r="G405" s="60"/>
      <c r="H405" s="315">
        <v>0.44</v>
      </c>
      <c r="I405" s="316">
        <v>70.943365220000004</v>
      </c>
      <c r="J405" s="317">
        <v>0.66822635999999935</v>
      </c>
      <c r="K405" s="318">
        <v>0</v>
      </c>
      <c r="L405" s="317">
        <v>70.782497239999998</v>
      </c>
      <c r="M405" s="316">
        <v>0.6420390199999958</v>
      </c>
      <c r="N405" s="317">
        <v>-2.4906699999999997E-2</v>
      </c>
      <c r="O405" s="319">
        <v>4408041.9800000014</v>
      </c>
      <c r="P405" s="320">
        <v>14523</v>
      </c>
      <c r="Q405" s="319">
        <v>386</v>
      </c>
      <c r="R405" s="321">
        <v>6.2134661449035802E-2</v>
      </c>
      <c r="S405" s="322">
        <v>5.0016517411648779E-3</v>
      </c>
      <c r="T405" s="323"/>
      <c r="U405" s="324">
        <v>301.25</v>
      </c>
      <c r="V405" s="325"/>
      <c r="W405" s="114">
        <v>0</v>
      </c>
      <c r="X405" s="326">
        <v>2.8086820000000002E-2</v>
      </c>
      <c r="Y405" s="114">
        <v>0.35575899999999999</v>
      </c>
      <c r="Z405" s="326">
        <v>0.14700009999999999</v>
      </c>
      <c r="AA405" s="114">
        <v>9.5131340000000009E-2</v>
      </c>
    </row>
    <row r="406" spans="1:27">
      <c r="A406" s="167"/>
      <c r="B406" s="167" t="s">
        <v>1297</v>
      </c>
      <c r="C406" s="314" t="s">
        <v>1296</v>
      </c>
      <c r="D406" s="314" t="s">
        <v>397</v>
      </c>
      <c r="E406" s="169" t="s">
        <v>1690</v>
      </c>
      <c r="F406" s="183"/>
      <c r="G406" s="60"/>
      <c r="H406" s="315">
        <v>0.49</v>
      </c>
      <c r="I406" s="316">
        <v>32.404831399999999</v>
      </c>
      <c r="J406" s="317">
        <v>5.138814</v>
      </c>
      <c r="K406" s="318">
        <v>2.7725399999999998</v>
      </c>
      <c r="L406" s="317">
        <v>32.389736460000002</v>
      </c>
      <c r="M406" s="316">
        <v>4.9958786000000011</v>
      </c>
      <c r="N406" s="317">
        <v>2.6185100000000001</v>
      </c>
      <c r="O406" s="319">
        <v>12570671.57</v>
      </c>
      <c r="P406" s="320">
        <v>70355</v>
      </c>
      <c r="Q406" s="319">
        <v>968</v>
      </c>
      <c r="R406" s="321">
        <v>0.38792584398386964</v>
      </c>
      <c r="S406" s="322">
        <v>4.3903767855950106E-3</v>
      </c>
      <c r="T406" s="323"/>
      <c r="U406" s="324">
        <v>193.09</v>
      </c>
      <c r="V406" s="325"/>
      <c r="W406" s="114">
        <v>0</v>
      </c>
      <c r="X406" s="326">
        <v>0.25358700000000001</v>
      </c>
      <c r="Y406" s="114">
        <v>0.38655149999999999</v>
      </c>
      <c r="Z406" s="326">
        <v>0.15631919999999999</v>
      </c>
      <c r="AA406" s="114">
        <v>0.11563739999999999</v>
      </c>
    </row>
    <row r="407" spans="1:27">
      <c r="A407" s="167"/>
      <c r="B407" s="167" t="s">
        <v>1298</v>
      </c>
      <c r="C407" s="314" t="s">
        <v>1296</v>
      </c>
      <c r="D407" s="314" t="s">
        <v>397</v>
      </c>
      <c r="E407" s="169" t="s">
        <v>1691</v>
      </c>
      <c r="F407" s="183"/>
      <c r="G407" s="60"/>
      <c r="H407" s="315">
        <v>0.49</v>
      </c>
      <c r="I407" s="316">
        <v>564.90272749999997</v>
      </c>
      <c r="J407" s="317">
        <v>30.580004019999979</v>
      </c>
      <c r="K407" s="318">
        <v>28.547499999999999</v>
      </c>
      <c r="L407" s="317">
        <v>563.29081499999995</v>
      </c>
      <c r="M407" s="316">
        <v>30.562302319999993</v>
      </c>
      <c r="N407" s="317">
        <v>28.5358625</v>
      </c>
      <c r="O407" s="319">
        <v>80293662.790000007</v>
      </c>
      <c r="P407" s="320">
        <v>1571067</v>
      </c>
      <c r="Q407" s="319">
        <v>6577</v>
      </c>
      <c r="R407" s="321">
        <v>0.14213714836418453</v>
      </c>
      <c r="S407" s="322">
        <v>1.0391174731167157E-3</v>
      </c>
      <c r="T407" s="323"/>
      <c r="U407" s="324">
        <v>50.97</v>
      </c>
      <c r="V407" s="325"/>
      <c r="W407" s="114">
        <v>0</v>
      </c>
      <c r="X407" s="326">
        <v>7.3052630000000007E-2</v>
      </c>
      <c r="Y407" s="114">
        <v>0.24775050000000001</v>
      </c>
      <c r="Z407" s="326">
        <v>0.21861630000000001</v>
      </c>
      <c r="AA407" s="114">
        <v>0.15572350000000001</v>
      </c>
    </row>
    <row r="408" spans="1:27">
      <c r="A408" s="167"/>
      <c r="B408" s="167" t="s">
        <v>1299</v>
      </c>
      <c r="C408" s="314" t="s">
        <v>1296</v>
      </c>
      <c r="D408" s="314" t="s">
        <v>397</v>
      </c>
      <c r="E408" s="169" t="s">
        <v>1692</v>
      </c>
      <c r="F408" s="183"/>
      <c r="G408" s="60"/>
      <c r="H408" s="315">
        <v>0.49</v>
      </c>
      <c r="I408" s="316">
        <v>9.7017148399999993</v>
      </c>
      <c r="J408" s="317">
        <v>0.45170765000000035</v>
      </c>
      <c r="K408" s="318">
        <v>0</v>
      </c>
      <c r="L408" s="317">
        <v>9.6996046400000004</v>
      </c>
      <c r="M408" s="316">
        <v>0.45160940000000038</v>
      </c>
      <c r="N408" s="317">
        <v>0</v>
      </c>
      <c r="O408" s="319">
        <v>1790876.9100000001</v>
      </c>
      <c r="P408" s="320">
        <v>11693</v>
      </c>
      <c r="Q408" s="319">
        <v>201</v>
      </c>
      <c r="R408" s="321">
        <v>0.18459385165767253</v>
      </c>
      <c r="S408" s="322">
        <v>1.3935190110049601E-2</v>
      </c>
      <c r="T408" s="323"/>
      <c r="U408" s="324">
        <v>162.63</v>
      </c>
      <c r="V408" s="325"/>
      <c r="W408" s="114">
        <v>0</v>
      </c>
      <c r="X408" s="326">
        <v>0.1560279</v>
      </c>
      <c r="Y408" s="114">
        <v>0.2343653</v>
      </c>
      <c r="Z408" s="326">
        <v>-0.15475049999999999</v>
      </c>
      <c r="AA408" s="114">
        <v>-9.2100440000000006E-2</v>
      </c>
    </row>
    <row r="409" spans="1:27">
      <c r="A409" s="167"/>
      <c r="B409" s="167" t="s">
        <v>1300</v>
      </c>
      <c r="C409" s="314" t="s">
        <v>1296</v>
      </c>
      <c r="D409" s="314" t="s">
        <v>397</v>
      </c>
      <c r="E409" s="169" t="s">
        <v>1693</v>
      </c>
      <c r="F409" s="183"/>
      <c r="G409" s="60"/>
      <c r="H409" s="315">
        <v>0.4</v>
      </c>
      <c r="I409" s="316">
        <v>4652.2023355399997</v>
      </c>
      <c r="J409" s="317">
        <v>21.139799689999581</v>
      </c>
      <c r="K409" s="318">
        <v>41.678831000000002</v>
      </c>
      <c r="L409" s="317">
        <v>4622.3235893400006</v>
      </c>
      <c r="M409" s="316">
        <v>19.840140340000154</v>
      </c>
      <c r="N409" s="317">
        <v>40.252421740000003</v>
      </c>
      <c r="O409" s="319">
        <v>302841734.46150011</v>
      </c>
      <c r="P409" s="320">
        <v>6362273</v>
      </c>
      <c r="Q409" s="319">
        <v>28837</v>
      </c>
      <c r="R409" s="321">
        <v>6.5096423719143343E-2</v>
      </c>
      <c r="S409" s="322">
        <v>4.3380155613198865E-4</v>
      </c>
      <c r="T409" s="323"/>
      <c r="U409" s="324">
        <v>46.15</v>
      </c>
      <c r="V409" s="325"/>
      <c r="W409" s="114">
        <v>0</v>
      </c>
      <c r="X409" s="326">
        <v>-2.1001270000000002E-2</v>
      </c>
      <c r="Y409" s="114">
        <v>0.42207610000000001</v>
      </c>
      <c r="Z409" s="326">
        <v>0.23476669999999999</v>
      </c>
      <c r="AA409" s="114">
        <v>0.13745179999999999</v>
      </c>
    </row>
    <row r="410" spans="1:27" ht="15.75" customHeight="1">
      <c r="A410" s="167"/>
      <c r="B410" s="167" t="s">
        <v>1301</v>
      </c>
      <c r="C410" s="314" t="s">
        <v>908</v>
      </c>
      <c r="D410" s="314" t="s">
        <v>428</v>
      </c>
      <c r="E410" s="169" t="s">
        <v>1694</v>
      </c>
      <c r="F410" s="183"/>
      <c r="G410" s="60"/>
      <c r="H410" s="315">
        <v>0.25</v>
      </c>
      <c r="I410" s="316">
        <v>144.07649466000001</v>
      </c>
      <c r="J410" s="317">
        <v>0.81905495999997857</v>
      </c>
      <c r="K410" s="318">
        <v>3.889589</v>
      </c>
      <c r="L410" s="317">
        <v>143.97732348999997</v>
      </c>
      <c r="M410" s="316">
        <v>0.72854528999996182</v>
      </c>
      <c r="N410" s="317">
        <v>3.6525635299999997</v>
      </c>
      <c r="O410" s="319">
        <v>11017436.609999999</v>
      </c>
      <c r="P410" s="320">
        <v>213770</v>
      </c>
      <c r="Q410" s="319">
        <v>1982</v>
      </c>
      <c r="R410" s="321">
        <v>7.6469354949255122E-2</v>
      </c>
      <c r="S410" s="322">
        <v>1.5962240145595671E-3</v>
      </c>
      <c r="T410" s="323"/>
      <c r="U410" s="324">
        <v>49.91</v>
      </c>
      <c r="V410" s="325"/>
      <c r="W410" s="114">
        <v>0</v>
      </c>
      <c r="X410" s="326">
        <v>-2.041217E-2</v>
      </c>
      <c r="Y410" s="114">
        <v>0.42730069999999998</v>
      </c>
      <c r="Z410" s="326" t="s">
        <v>201</v>
      </c>
      <c r="AA410" s="114" t="s">
        <v>201</v>
      </c>
    </row>
    <row r="411" spans="1:27" ht="14.65" customHeight="1">
      <c r="A411" s="167"/>
      <c r="B411" s="167" t="s">
        <v>1302</v>
      </c>
      <c r="C411" s="314" t="s">
        <v>922</v>
      </c>
      <c r="D411" s="314" t="s">
        <v>385</v>
      </c>
      <c r="E411" s="169" t="s">
        <v>1695</v>
      </c>
      <c r="F411" s="183"/>
      <c r="G411" s="60"/>
      <c r="H411" s="315">
        <v>1.29</v>
      </c>
      <c r="I411" s="316">
        <v>105.33609207000001</v>
      </c>
      <c r="J411" s="317">
        <v>12.916488420000002</v>
      </c>
      <c r="K411" s="318">
        <v>4.4629469999999998</v>
      </c>
      <c r="L411" s="317">
        <v>105.08615548</v>
      </c>
      <c r="M411" s="316">
        <v>12.848731629999996</v>
      </c>
      <c r="N411" s="317">
        <v>4.27717305</v>
      </c>
      <c r="O411" s="319">
        <v>54911306.525000013</v>
      </c>
      <c r="P411" s="320">
        <v>9565353</v>
      </c>
      <c r="Q411" s="319">
        <v>5980</v>
      </c>
      <c r="R411" s="321">
        <v>0.52129621904436396</v>
      </c>
      <c r="S411" s="322">
        <v>2.6946583612867626E-3</v>
      </c>
      <c r="T411" s="323"/>
      <c r="U411" s="324">
        <v>5.41</v>
      </c>
      <c r="V411" s="325"/>
      <c r="W411" s="114">
        <v>0</v>
      </c>
      <c r="X411" s="326">
        <v>9.2929300000000006E-2</v>
      </c>
      <c r="Y411" s="114">
        <v>-9.0265419999999985E-2</v>
      </c>
      <c r="Z411" s="326">
        <v>-7.8142039999999996E-2</v>
      </c>
      <c r="AA411" s="114">
        <v>0.18452470000000001</v>
      </c>
    </row>
    <row r="412" spans="1:27">
      <c r="A412" s="167"/>
      <c r="B412" s="167" t="s">
        <v>1303</v>
      </c>
      <c r="C412" s="314" t="s">
        <v>1296</v>
      </c>
      <c r="D412" s="314" t="s">
        <v>427</v>
      </c>
      <c r="E412" s="169" t="s">
        <v>1696</v>
      </c>
      <c r="F412" s="183"/>
      <c r="G412" s="60"/>
      <c r="H412" s="315">
        <v>0.15</v>
      </c>
      <c r="I412" s="316">
        <v>1609.2063004500001</v>
      </c>
      <c r="J412" s="317">
        <v>11.1437112900002</v>
      </c>
      <c r="K412" s="318">
        <v>24.805019609999999</v>
      </c>
      <c r="L412" s="317">
        <v>1835.00741655</v>
      </c>
      <c r="M412" s="316">
        <v>-16.754096690000058</v>
      </c>
      <c r="N412" s="317">
        <v>-0.92400020999999999</v>
      </c>
      <c r="O412" s="319">
        <v>81702977.565000013</v>
      </c>
      <c r="P412" s="320">
        <v>1586073</v>
      </c>
      <c r="Q412" s="319">
        <v>7476</v>
      </c>
      <c r="R412" s="321">
        <v>5.0772220778748198E-2</v>
      </c>
      <c r="S412" s="322">
        <v>8.6211515159065246E-4</v>
      </c>
      <c r="T412" s="323"/>
      <c r="U412" s="324">
        <v>49.94</v>
      </c>
      <c r="V412" s="325"/>
      <c r="W412" s="114">
        <v>0</v>
      </c>
      <c r="X412" s="326">
        <v>-2.1359979999999997E-2</v>
      </c>
      <c r="Y412" s="114">
        <v>0.42328690000000002</v>
      </c>
      <c r="Z412" s="326">
        <v>0.23729009999999998</v>
      </c>
      <c r="AA412" s="114">
        <v>0.1413934</v>
      </c>
    </row>
    <row r="413" spans="1:27">
      <c r="A413" s="167"/>
      <c r="B413" s="167" t="s">
        <v>1304</v>
      </c>
      <c r="C413" s="314" t="s">
        <v>908</v>
      </c>
      <c r="D413" s="314" t="s">
        <v>385</v>
      </c>
      <c r="E413" s="169" t="s">
        <v>1697</v>
      </c>
      <c r="F413" s="183"/>
      <c r="G413" s="60"/>
      <c r="H413" s="315">
        <v>0.59</v>
      </c>
      <c r="I413" s="316">
        <v>1080.5263285000001</v>
      </c>
      <c r="J413" s="317">
        <v>10.0231735</v>
      </c>
      <c r="K413" s="318">
        <v>14.320764</v>
      </c>
      <c r="L413" s="317">
        <v>1061.515157</v>
      </c>
      <c r="M413" s="316">
        <v>8.7546470000000003</v>
      </c>
      <c r="N413" s="317">
        <v>12.65376</v>
      </c>
      <c r="O413" s="319">
        <v>105894537.28350002</v>
      </c>
      <c r="P413" s="320">
        <v>3854311</v>
      </c>
      <c r="Q413" s="319">
        <v>7502</v>
      </c>
      <c r="R413" s="321">
        <v>9.800273671304624E-2</v>
      </c>
      <c r="S413" s="322">
        <v>8.0767391668251209E-4</v>
      </c>
      <c r="T413" s="323"/>
      <c r="U413" s="324">
        <v>26.9</v>
      </c>
      <c r="V413" s="325"/>
      <c r="W413" s="114">
        <v>1.6666988847583646E-2</v>
      </c>
      <c r="X413" s="326">
        <v>-3.7037039999999999E-3</v>
      </c>
      <c r="Y413" s="114">
        <v>0.38484020000000002</v>
      </c>
      <c r="Z413" s="326">
        <v>0.1913762</v>
      </c>
      <c r="AA413" s="114">
        <v>0.1079775</v>
      </c>
    </row>
    <row r="414" spans="1:27" ht="15.75">
      <c r="A414" s="331"/>
      <c r="B414" s="331" t="s">
        <v>1305</v>
      </c>
      <c r="C414" s="332"/>
      <c r="D414" s="298"/>
      <c r="E414" s="332"/>
      <c r="F414" s="335"/>
      <c r="G414" s="60"/>
      <c r="H414" s="335"/>
      <c r="I414" s="335"/>
      <c r="J414" s="335"/>
      <c r="K414" s="335"/>
      <c r="L414" s="333"/>
      <c r="M414" s="333"/>
      <c r="N414" s="333"/>
      <c r="O414" s="333"/>
      <c r="P414" s="333"/>
      <c r="Q414" s="333"/>
      <c r="R414" s="333"/>
      <c r="S414" s="333"/>
      <c r="T414" s="259"/>
      <c r="U414" s="333"/>
      <c r="V414" s="259"/>
      <c r="W414" s="333"/>
      <c r="X414" s="336"/>
      <c r="Y414" s="336"/>
      <c r="Z414" s="336"/>
      <c r="AA414" s="336"/>
    </row>
    <row r="415" spans="1:27">
      <c r="A415" s="167"/>
      <c r="B415" s="167" t="s">
        <v>1306</v>
      </c>
      <c r="C415" s="314" t="s">
        <v>908</v>
      </c>
      <c r="D415" s="314" t="s">
        <v>389</v>
      </c>
      <c r="E415" s="169" t="s">
        <v>1698</v>
      </c>
      <c r="F415" s="183"/>
      <c r="G415" s="60"/>
      <c r="H415" s="315">
        <v>0.49</v>
      </c>
      <c r="I415" s="316">
        <v>53.857778400000001</v>
      </c>
      <c r="J415" s="317">
        <v>-0.6769010400000065</v>
      </c>
      <c r="K415" s="318">
        <v>6.7279999999999996E-3</v>
      </c>
      <c r="L415" s="317">
        <v>53.757201600000002</v>
      </c>
      <c r="M415" s="316">
        <v>-0.71417935999999937</v>
      </c>
      <c r="N415" s="317">
        <v>-3.8064000000000001E-2</v>
      </c>
      <c r="O415" s="319">
        <v>2745407.6900000004</v>
      </c>
      <c r="P415" s="320">
        <v>75161</v>
      </c>
      <c r="Q415" s="319">
        <v>404</v>
      </c>
      <c r="R415" s="321">
        <v>5.0975138068450304E-2</v>
      </c>
      <c r="S415" s="322">
        <v>1.679161525178285E-3</v>
      </c>
      <c r="T415" s="323"/>
      <c r="U415" s="324">
        <v>36.5</v>
      </c>
      <c r="V415" s="325"/>
      <c r="W415" s="114">
        <v>1.6400000000000001E-2</v>
      </c>
      <c r="X415" s="326">
        <v>1.157436E-3</v>
      </c>
      <c r="Y415" s="114">
        <v>0.95488439999999997</v>
      </c>
      <c r="Z415" s="326" t="s">
        <v>201</v>
      </c>
      <c r="AA415" s="114" t="s">
        <v>201</v>
      </c>
    </row>
    <row r="416" spans="1:27">
      <c r="A416" s="167"/>
      <c r="B416" s="167" t="s">
        <v>1307</v>
      </c>
      <c r="C416" s="314" t="s">
        <v>908</v>
      </c>
      <c r="D416" s="314" t="s">
        <v>385</v>
      </c>
      <c r="E416" s="169" t="s">
        <v>1699</v>
      </c>
      <c r="F416" s="183"/>
      <c r="G416" s="60"/>
      <c r="H416" s="315">
        <v>0.45</v>
      </c>
      <c r="I416" s="316">
        <v>14.625</v>
      </c>
      <c r="J416" s="317">
        <v>3.4331999999999998</v>
      </c>
      <c r="K416" s="318">
        <v>3.3434309999999998</v>
      </c>
      <c r="L416" s="317">
        <v>14.61759</v>
      </c>
      <c r="M416" s="316">
        <v>3.4257900000000001</v>
      </c>
      <c r="N416" s="317">
        <v>3.40509</v>
      </c>
      <c r="O416" s="319">
        <v>5289955.3299999991</v>
      </c>
      <c r="P416" s="320">
        <v>164787</v>
      </c>
      <c r="Q416" s="319">
        <v>1683</v>
      </c>
      <c r="R416" s="321">
        <v>0.36170634735042728</v>
      </c>
      <c r="S416" s="322">
        <v>2.7994296978534642E-3</v>
      </c>
      <c r="T416" s="323"/>
      <c r="U416" s="324">
        <v>32.5</v>
      </c>
      <c r="V416" s="325"/>
      <c r="W416" s="114">
        <v>0</v>
      </c>
      <c r="X416" s="326">
        <v>1.540832E-3</v>
      </c>
      <c r="Y416" s="114" t="s">
        <v>201</v>
      </c>
      <c r="Z416" s="326" t="s">
        <v>201</v>
      </c>
      <c r="AA416" s="114" t="s">
        <v>201</v>
      </c>
    </row>
    <row r="417" spans="1:27">
      <c r="A417" s="167"/>
      <c r="B417" s="167" t="s">
        <v>1308</v>
      </c>
      <c r="C417" s="314" t="s">
        <v>908</v>
      </c>
      <c r="D417" s="314" t="s">
        <v>385</v>
      </c>
      <c r="E417" s="169" t="s">
        <v>1700</v>
      </c>
      <c r="F417" s="183"/>
      <c r="G417" s="60"/>
      <c r="H417" s="315">
        <v>0.45</v>
      </c>
      <c r="I417" s="316">
        <v>5.2123499999999998</v>
      </c>
      <c r="J417" s="317">
        <v>0.49004999999999999</v>
      </c>
      <c r="K417" s="318">
        <v>0.776393</v>
      </c>
      <c r="L417" s="317">
        <v>5.2123499999999998</v>
      </c>
      <c r="M417" s="316">
        <v>0.49004999999999999</v>
      </c>
      <c r="N417" s="317">
        <v>0.80189999999999995</v>
      </c>
      <c r="O417" s="319">
        <v>2893820.3999999994</v>
      </c>
      <c r="P417" s="320">
        <v>105999</v>
      </c>
      <c r="Q417" s="319">
        <v>710</v>
      </c>
      <c r="R417" s="321">
        <v>0.55518535785202439</v>
      </c>
      <c r="S417" s="322">
        <v>3.1388240995529298E-3</v>
      </c>
      <c r="T417" s="323"/>
      <c r="U417" s="324">
        <v>26.73</v>
      </c>
      <c r="V417" s="325"/>
      <c r="W417" s="114">
        <v>0</v>
      </c>
      <c r="X417" s="326">
        <v>-6.6037739999999998E-2</v>
      </c>
      <c r="Y417" s="114" t="s">
        <v>201</v>
      </c>
      <c r="Z417" s="326" t="s">
        <v>201</v>
      </c>
      <c r="AA417" s="114" t="s">
        <v>201</v>
      </c>
    </row>
    <row r="418" spans="1:27">
      <c r="A418" s="167"/>
      <c r="B418" s="167" t="s">
        <v>1309</v>
      </c>
      <c r="C418" s="314" t="s">
        <v>908</v>
      </c>
      <c r="D418" s="314" t="s">
        <v>428</v>
      </c>
      <c r="E418" s="169" t="s">
        <v>1701</v>
      </c>
      <c r="F418" s="183"/>
      <c r="G418" s="60"/>
      <c r="H418" s="315">
        <v>0.49</v>
      </c>
      <c r="I418" s="316">
        <v>296.39298000000002</v>
      </c>
      <c r="J418" s="317">
        <v>17.102180000000001</v>
      </c>
      <c r="K418" s="318">
        <v>15.728199999999999</v>
      </c>
      <c r="L418" s="317">
        <v>295.77108132000001</v>
      </c>
      <c r="M418" s="316">
        <v>17.028074720000028</v>
      </c>
      <c r="N418" s="317">
        <v>15.859690859999999</v>
      </c>
      <c r="O418" s="319">
        <v>46265379.854999997</v>
      </c>
      <c r="P418" s="320">
        <v>1403391</v>
      </c>
      <c r="Q418" s="319">
        <v>4836</v>
      </c>
      <c r="R418" s="321">
        <v>0.15609472213208286</v>
      </c>
      <c r="S418" s="322">
        <v>1.4578205816788037E-3</v>
      </c>
      <c r="T418" s="323"/>
      <c r="U418" s="324">
        <v>33.54</v>
      </c>
      <c r="V418" s="325"/>
      <c r="W418" s="114">
        <v>0</v>
      </c>
      <c r="X418" s="326">
        <v>4.1916169999999999E-3</v>
      </c>
      <c r="Y418" s="114">
        <v>0.76534899999999995</v>
      </c>
      <c r="Z418" s="326" t="s">
        <v>201</v>
      </c>
      <c r="AA418" s="114" t="s">
        <v>201</v>
      </c>
    </row>
    <row r="419" spans="1:27" ht="15.75">
      <c r="A419" s="331"/>
      <c r="B419" s="331" t="s">
        <v>198</v>
      </c>
      <c r="C419" s="332"/>
      <c r="D419" s="298"/>
      <c r="E419" s="332"/>
      <c r="F419" s="335"/>
      <c r="G419" s="60"/>
      <c r="H419" s="335"/>
      <c r="I419" s="335"/>
      <c r="J419" s="335"/>
      <c r="K419" s="335"/>
      <c r="L419" s="333"/>
      <c r="M419" s="333"/>
      <c r="N419" s="333"/>
      <c r="O419" s="333"/>
      <c r="P419" s="333"/>
      <c r="Q419" s="333"/>
      <c r="R419" s="333"/>
      <c r="S419" s="333"/>
      <c r="T419" s="259"/>
      <c r="U419" s="333"/>
      <c r="V419" s="259"/>
      <c r="W419" s="333"/>
      <c r="X419" s="336"/>
      <c r="Y419" s="336"/>
      <c r="Z419" s="336"/>
      <c r="AA419" s="336"/>
    </row>
    <row r="420" spans="1:27">
      <c r="A420" s="167"/>
      <c r="B420" s="167" t="s">
        <v>199</v>
      </c>
      <c r="C420" s="314" t="s">
        <v>200</v>
      </c>
      <c r="D420" s="314"/>
      <c r="E420" s="196" t="s">
        <v>576</v>
      </c>
      <c r="F420" s="183"/>
      <c r="G420" s="60"/>
      <c r="H420" s="315" t="s">
        <v>201</v>
      </c>
      <c r="I420" s="316" t="s">
        <v>201</v>
      </c>
      <c r="J420" s="317" t="s">
        <v>201</v>
      </c>
      <c r="K420" s="338" t="s">
        <v>201</v>
      </c>
      <c r="L420" s="317" t="s">
        <v>201</v>
      </c>
      <c r="M420" s="316" t="s">
        <v>201</v>
      </c>
      <c r="N420" s="317" t="s">
        <v>201</v>
      </c>
      <c r="O420" s="319" t="s">
        <v>201</v>
      </c>
      <c r="P420" s="320" t="s">
        <v>201</v>
      </c>
      <c r="Q420" s="319" t="s">
        <v>201</v>
      </c>
      <c r="R420" s="321" t="s">
        <v>201</v>
      </c>
      <c r="S420" s="322" t="s">
        <v>201</v>
      </c>
      <c r="T420" s="323"/>
      <c r="U420" s="324">
        <v>113592.75470971756</v>
      </c>
      <c r="V420" s="325"/>
      <c r="W420" s="114" t="s">
        <v>201</v>
      </c>
      <c r="X420" s="326">
        <v>1.4149035189378347E-2</v>
      </c>
      <c r="Y420" s="114">
        <v>0.13811559713395655</v>
      </c>
      <c r="Z420" s="326">
        <v>0.13558984743922498</v>
      </c>
      <c r="AA420" s="114">
        <v>0.1184864885829322</v>
      </c>
    </row>
    <row r="421" spans="1:27">
      <c r="A421" s="167"/>
      <c r="B421" s="167" t="s">
        <v>202</v>
      </c>
      <c r="C421" s="314" t="s">
        <v>200</v>
      </c>
      <c r="D421" s="314"/>
      <c r="E421" s="196" t="s">
        <v>577</v>
      </c>
      <c r="F421" s="183"/>
      <c r="G421" s="60"/>
      <c r="H421" s="315" t="s">
        <v>201</v>
      </c>
      <c r="I421" s="316" t="s">
        <v>201</v>
      </c>
      <c r="J421" s="317" t="s">
        <v>201</v>
      </c>
      <c r="K421" s="338" t="s">
        <v>201</v>
      </c>
      <c r="L421" s="317" t="s">
        <v>201</v>
      </c>
      <c r="M421" s="316" t="s">
        <v>201</v>
      </c>
      <c r="N421" s="317" t="s">
        <v>201</v>
      </c>
      <c r="O421" s="319" t="s">
        <v>201</v>
      </c>
      <c r="P421" s="320" t="s">
        <v>201</v>
      </c>
      <c r="Q421" s="319" t="s">
        <v>201</v>
      </c>
      <c r="R421" s="321" t="s">
        <v>201</v>
      </c>
      <c r="S421" s="322" t="s">
        <v>201</v>
      </c>
      <c r="T421" s="323"/>
      <c r="U421" s="324">
        <v>11170.450470855405</v>
      </c>
      <c r="V421" s="325"/>
      <c r="W421" s="114" t="s">
        <v>201</v>
      </c>
      <c r="X421" s="326">
        <v>8.4824626302914177E-3</v>
      </c>
      <c r="Y421" s="114">
        <v>0.12256488109952729</v>
      </c>
      <c r="Z421" s="326">
        <v>0.10003821503151022</v>
      </c>
      <c r="AA421" s="114">
        <v>7.3746649908224216E-2</v>
      </c>
    </row>
    <row r="422" spans="1:27">
      <c r="A422" s="167"/>
      <c r="B422" s="167" t="s">
        <v>203</v>
      </c>
      <c r="C422" s="314" t="s">
        <v>200</v>
      </c>
      <c r="D422" s="314"/>
      <c r="E422" s="196" t="s">
        <v>578</v>
      </c>
      <c r="F422" s="183"/>
      <c r="G422" s="60"/>
      <c r="H422" s="315" t="s">
        <v>201</v>
      </c>
      <c r="I422" s="316" t="s">
        <v>201</v>
      </c>
      <c r="J422" s="317" t="s">
        <v>201</v>
      </c>
      <c r="K422" s="338" t="s">
        <v>201</v>
      </c>
      <c r="L422" s="317" t="s">
        <v>201</v>
      </c>
      <c r="M422" s="316" t="s">
        <v>201</v>
      </c>
      <c r="N422" s="317" t="s">
        <v>201</v>
      </c>
      <c r="O422" s="319" t="s">
        <v>201</v>
      </c>
      <c r="P422" s="320" t="s">
        <v>201</v>
      </c>
      <c r="Q422" s="319" t="s">
        <v>201</v>
      </c>
      <c r="R422" s="321" t="s">
        <v>201</v>
      </c>
      <c r="S422" s="322" t="s">
        <v>201</v>
      </c>
      <c r="T422" s="323"/>
      <c r="U422" s="324">
        <v>81915.760428291585</v>
      </c>
      <c r="V422" s="325"/>
      <c r="W422" s="114" t="s">
        <v>201</v>
      </c>
      <c r="X422" s="326">
        <v>1.8190222799700544E-2</v>
      </c>
      <c r="Y422" s="114">
        <v>0.13969154699633163</v>
      </c>
      <c r="Z422" s="326">
        <v>0.15372330167519244</v>
      </c>
      <c r="AA422" s="114">
        <v>0.12417269286469734</v>
      </c>
    </row>
    <row r="423" spans="1:27" ht="24" customHeight="1">
      <c r="A423" s="167"/>
      <c r="B423" s="167" t="s">
        <v>204</v>
      </c>
      <c r="C423" s="314" t="s">
        <v>200</v>
      </c>
      <c r="D423" s="314"/>
      <c r="E423" s="196" t="s">
        <v>579</v>
      </c>
      <c r="F423" s="183"/>
      <c r="G423" s="60"/>
      <c r="H423" s="315" t="s">
        <v>201</v>
      </c>
      <c r="I423" s="316" t="s">
        <v>201</v>
      </c>
      <c r="J423" s="317" t="s">
        <v>201</v>
      </c>
      <c r="K423" s="338" t="s">
        <v>201</v>
      </c>
      <c r="L423" s="317" t="s">
        <v>201</v>
      </c>
      <c r="M423" s="316" t="s">
        <v>201</v>
      </c>
      <c r="N423" s="317" t="s">
        <v>201</v>
      </c>
      <c r="O423" s="319" t="s">
        <v>201</v>
      </c>
      <c r="P423" s="320" t="s">
        <v>201</v>
      </c>
      <c r="Q423" s="319" t="s">
        <v>201</v>
      </c>
      <c r="R423" s="321" t="s">
        <v>201</v>
      </c>
      <c r="S423" s="322" t="s">
        <v>201</v>
      </c>
      <c r="T423" s="323"/>
      <c r="U423" s="324">
        <v>806.58646701378257</v>
      </c>
      <c r="V423" s="325"/>
      <c r="W423" s="114" t="s">
        <v>201</v>
      </c>
      <c r="X423" s="326">
        <v>3.8362548665374255E-3</v>
      </c>
      <c r="Y423" s="114">
        <v>0.14027629272424133</v>
      </c>
      <c r="Z423" s="326">
        <v>0.1185989501240281</v>
      </c>
      <c r="AA423" s="114">
        <v>0.12901362144179407</v>
      </c>
    </row>
    <row r="424" spans="1:27">
      <c r="A424" s="167"/>
      <c r="B424" s="167" t="s">
        <v>205</v>
      </c>
      <c r="C424" s="314" t="s">
        <v>200</v>
      </c>
      <c r="D424" s="314"/>
      <c r="E424" s="196" t="s">
        <v>580</v>
      </c>
      <c r="F424" s="183"/>
      <c r="G424" s="60"/>
      <c r="H424" s="315" t="s">
        <v>201</v>
      </c>
      <c r="I424" s="316" t="s">
        <v>201</v>
      </c>
      <c r="J424" s="317" t="s">
        <v>201</v>
      </c>
      <c r="K424" s="338" t="s">
        <v>201</v>
      </c>
      <c r="L424" s="317" t="s">
        <v>201</v>
      </c>
      <c r="M424" s="316" t="s">
        <v>201</v>
      </c>
      <c r="N424" s="317" t="s">
        <v>201</v>
      </c>
      <c r="O424" s="319" t="s">
        <v>201</v>
      </c>
      <c r="P424" s="320" t="s">
        <v>201</v>
      </c>
      <c r="Q424" s="319" t="s">
        <v>201</v>
      </c>
      <c r="R424" s="321" t="s">
        <v>201</v>
      </c>
      <c r="S424" s="322" t="s">
        <v>201</v>
      </c>
      <c r="T424" s="323"/>
      <c r="U424" s="324">
        <v>169.84172000000001</v>
      </c>
      <c r="V424" s="325"/>
      <c r="W424" s="114" t="s">
        <v>201</v>
      </c>
      <c r="X424" s="326" t="s">
        <v>201</v>
      </c>
      <c r="Y424" s="114" t="s">
        <v>201</v>
      </c>
      <c r="Z424" s="326">
        <v>-0.51371826075576676</v>
      </c>
      <c r="AA424" s="114">
        <v>2.1833540302473864E-3</v>
      </c>
    </row>
    <row r="425" spans="1:27">
      <c r="A425" s="167"/>
      <c r="B425" s="167" t="s">
        <v>206</v>
      </c>
      <c r="C425" s="314" t="s">
        <v>200</v>
      </c>
      <c r="D425" s="314"/>
      <c r="E425" s="196" t="s">
        <v>581</v>
      </c>
      <c r="F425" s="183"/>
      <c r="G425" s="60"/>
      <c r="H425" s="315" t="s">
        <v>201</v>
      </c>
      <c r="I425" s="316" t="s">
        <v>201</v>
      </c>
      <c r="J425" s="317" t="s">
        <v>201</v>
      </c>
      <c r="K425" s="338" t="s">
        <v>201</v>
      </c>
      <c r="L425" s="317" t="s">
        <v>201</v>
      </c>
      <c r="M425" s="316" t="s">
        <v>201</v>
      </c>
      <c r="N425" s="317" t="s">
        <v>201</v>
      </c>
      <c r="O425" s="319" t="s">
        <v>201</v>
      </c>
      <c r="P425" s="320" t="s">
        <v>201</v>
      </c>
      <c r="Q425" s="319" t="s">
        <v>201</v>
      </c>
      <c r="R425" s="321" t="s">
        <v>201</v>
      </c>
      <c r="S425" s="322" t="s">
        <v>201</v>
      </c>
      <c r="T425" s="323"/>
      <c r="U425" s="324">
        <v>3564</v>
      </c>
      <c r="V425" s="325"/>
      <c r="W425" s="114" t="s">
        <v>201</v>
      </c>
      <c r="X425" s="326" t="s">
        <v>201</v>
      </c>
      <c r="Y425" s="114" t="s">
        <v>201</v>
      </c>
      <c r="Z425" s="326">
        <v>0.10381749667139073</v>
      </c>
      <c r="AA425" s="114">
        <v>0.84162550343278575</v>
      </c>
    </row>
    <row r="426" spans="1:27" ht="8.1" customHeight="1">
      <c r="A426" s="115"/>
      <c r="B426" s="115"/>
      <c r="C426" s="115"/>
      <c r="D426" s="115"/>
      <c r="E426" s="116"/>
      <c r="F426" s="117"/>
      <c r="G426" s="60"/>
      <c r="H426" s="118"/>
      <c r="I426" s="339"/>
      <c r="J426" s="339"/>
      <c r="K426" s="340"/>
      <c r="L426" s="339"/>
      <c r="M426" s="339"/>
      <c r="N426" s="339"/>
      <c r="O426" s="339"/>
      <c r="P426" s="339"/>
      <c r="Q426" s="339"/>
      <c r="R426" s="339"/>
      <c r="S426" s="339"/>
      <c r="T426" s="341"/>
      <c r="U426" s="339"/>
      <c r="V426" s="341"/>
      <c r="W426" s="339"/>
      <c r="X426" s="339"/>
      <c r="Y426" s="339"/>
      <c r="Z426" s="339"/>
      <c r="AA426" s="339"/>
    </row>
    <row r="427" spans="1:27">
      <c r="A427" s="198"/>
      <c r="B427" s="198" t="s">
        <v>1310</v>
      </c>
      <c r="C427" s="198"/>
      <c r="D427" s="198"/>
      <c r="E427" s="198"/>
      <c r="F427" s="198"/>
      <c r="G427" s="198"/>
      <c r="H427" s="198"/>
      <c r="I427" s="342"/>
      <c r="J427" s="342"/>
      <c r="K427" s="343"/>
      <c r="L427" s="342"/>
      <c r="M427" s="342"/>
      <c r="N427" s="342"/>
      <c r="O427" s="342"/>
      <c r="P427" s="342"/>
      <c r="Q427" s="342"/>
      <c r="R427" s="342"/>
      <c r="S427" s="342"/>
      <c r="T427" s="344"/>
      <c r="U427" s="342"/>
      <c r="V427" s="344"/>
      <c r="W427" s="342"/>
      <c r="X427" s="342"/>
      <c r="Y427" s="342"/>
      <c r="Z427" s="342"/>
      <c r="AA427" s="342"/>
    </row>
    <row r="428" spans="1:27" ht="24" customHeight="1">
      <c r="B428" s="367" t="s">
        <v>1311</v>
      </c>
      <c r="C428" s="367"/>
      <c r="D428" s="367"/>
      <c r="E428" s="367"/>
      <c r="F428" s="367"/>
      <c r="G428" s="367"/>
      <c r="H428" s="367"/>
      <c r="I428" s="367"/>
      <c r="J428" s="367"/>
      <c r="K428" s="367"/>
      <c r="L428" s="367"/>
      <c r="M428" s="367"/>
      <c r="N428" s="367"/>
      <c r="O428" s="367"/>
      <c r="P428" s="367"/>
      <c r="Q428" s="367"/>
      <c r="R428" s="367"/>
      <c r="S428" s="367"/>
      <c r="T428" s="367"/>
      <c r="U428" s="367"/>
      <c r="V428" s="367"/>
      <c r="W428" s="367"/>
      <c r="X428" s="367"/>
      <c r="Y428" s="367"/>
      <c r="Z428" s="367"/>
      <c r="AA428" s="367"/>
    </row>
    <row r="429" spans="1:27">
      <c r="A429" s="345"/>
      <c r="B429" s="345" t="s">
        <v>1312</v>
      </c>
      <c r="C429" s="127"/>
      <c r="D429" s="127"/>
      <c r="E429" s="128"/>
      <c r="H429" s="126"/>
      <c r="J429" s="339"/>
      <c r="K429" s="346"/>
      <c r="L429" s="339"/>
      <c r="M429" s="339"/>
      <c r="N429" s="339"/>
      <c r="O429" s="339"/>
      <c r="P429" s="339"/>
      <c r="Q429" s="339"/>
      <c r="R429" s="339"/>
      <c r="S429" s="339"/>
      <c r="T429" s="341"/>
      <c r="U429" s="339"/>
      <c r="V429" s="341"/>
      <c r="W429" s="339"/>
      <c r="X429" s="339"/>
      <c r="Y429" s="339"/>
      <c r="Z429" s="339"/>
      <c r="AA429" s="339"/>
    </row>
    <row r="430" spans="1:27">
      <c r="A430" s="345"/>
      <c r="B430" s="345" t="s">
        <v>1313</v>
      </c>
      <c r="C430" s="127"/>
      <c r="D430" s="127"/>
      <c r="E430" s="128"/>
      <c r="H430" s="126"/>
      <c r="J430" s="339"/>
      <c r="K430" s="346"/>
      <c r="L430" s="339"/>
      <c r="M430" s="339"/>
      <c r="N430" s="339"/>
      <c r="O430" s="339"/>
      <c r="P430" s="339"/>
      <c r="Q430" s="339"/>
      <c r="R430" s="339"/>
      <c r="S430" s="339"/>
      <c r="T430" s="341"/>
      <c r="U430" s="339"/>
      <c r="V430" s="341"/>
      <c r="W430" s="339"/>
      <c r="X430" s="339"/>
      <c r="Y430" s="339"/>
      <c r="Z430" s="339"/>
      <c r="AA430" s="339"/>
    </row>
    <row r="431" spans="1:27">
      <c r="A431" s="328"/>
      <c r="B431" s="368" t="s">
        <v>1314</v>
      </c>
      <c r="C431" s="368"/>
      <c r="D431" s="368"/>
      <c r="E431" s="368"/>
      <c r="F431" s="368"/>
      <c r="G431" s="368"/>
      <c r="H431" s="368"/>
      <c r="I431" s="368"/>
      <c r="J431" s="368"/>
      <c r="K431" s="368"/>
      <c r="L431" s="368"/>
      <c r="M431" s="368"/>
      <c r="N431" s="368"/>
      <c r="O431" s="368"/>
      <c r="P431" s="368"/>
      <c r="Q431" s="368"/>
      <c r="R431" s="368"/>
      <c r="S431" s="368"/>
      <c r="T431" s="368"/>
      <c r="U431" s="368"/>
      <c r="V431" s="368"/>
      <c r="W431" s="368"/>
      <c r="X431" s="368"/>
      <c r="Y431" s="368"/>
      <c r="Z431" s="368"/>
      <c r="AA431" s="368"/>
    </row>
    <row r="432" spans="1:27">
      <c r="A432" s="328"/>
      <c r="B432" s="368"/>
      <c r="C432" s="368"/>
      <c r="D432" s="368"/>
      <c r="E432" s="368"/>
      <c r="F432" s="368"/>
      <c r="G432" s="368"/>
      <c r="H432" s="368"/>
      <c r="I432" s="368"/>
      <c r="J432" s="368"/>
      <c r="K432" s="368"/>
      <c r="L432" s="368"/>
      <c r="M432" s="368"/>
      <c r="N432" s="368"/>
      <c r="O432" s="368"/>
      <c r="P432" s="368"/>
      <c r="Q432" s="368"/>
      <c r="R432" s="368"/>
      <c r="S432" s="368"/>
      <c r="T432" s="368"/>
      <c r="U432" s="368"/>
      <c r="V432" s="368"/>
      <c r="W432" s="368"/>
      <c r="X432" s="368"/>
      <c r="Y432" s="368"/>
      <c r="Z432" s="368"/>
      <c r="AA432" s="368"/>
    </row>
    <row r="433" spans="1:27">
      <c r="A433" s="328"/>
      <c r="B433" s="368"/>
      <c r="C433" s="368"/>
      <c r="D433" s="368"/>
      <c r="E433" s="368"/>
      <c r="F433" s="368"/>
      <c r="G433" s="368"/>
      <c r="H433" s="368"/>
      <c r="I433" s="368"/>
      <c r="J433" s="368"/>
      <c r="K433" s="368"/>
      <c r="L433" s="368"/>
      <c r="M433" s="368"/>
      <c r="N433" s="368"/>
      <c r="O433" s="368"/>
      <c r="P433" s="368"/>
      <c r="Q433" s="368"/>
      <c r="R433" s="368"/>
      <c r="S433" s="368"/>
      <c r="T433" s="368"/>
      <c r="U433" s="368"/>
      <c r="V433" s="368"/>
      <c r="W433" s="368"/>
      <c r="X433" s="368"/>
      <c r="Y433" s="368"/>
      <c r="Z433" s="368"/>
      <c r="AA433" s="368"/>
    </row>
    <row r="434" spans="1:27">
      <c r="A434" s="328"/>
      <c r="B434" s="368"/>
      <c r="C434" s="368"/>
      <c r="D434" s="368"/>
      <c r="E434" s="368"/>
      <c r="F434" s="368"/>
      <c r="G434" s="368"/>
      <c r="H434" s="368"/>
      <c r="I434" s="368"/>
      <c r="J434" s="368"/>
      <c r="K434" s="368"/>
      <c r="L434" s="368"/>
      <c r="M434" s="368"/>
      <c r="N434" s="368"/>
      <c r="O434" s="368"/>
      <c r="P434" s="368"/>
      <c r="Q434" s="368"/>
      <c r="R434" s="368"/>
      <c r="S434" s="368"/>
      <c r="T434" s="368"/>
      <c r="U434" s="368"/>
      <c r="V434" s="368"/>
      <c r="W434" s="368"/>
      <c r="X434" s="368"/>
      <c r="Y434" s="368"/>
      <c r="Z434" s="368"/>
      <c r="AA434" s="368"/>
    </row>
    <row r="435" spans="1:27">
      <c r="A435" s="136"/>
      <c r="B435" s="136" t="s">
        <v>1702</v>
      </c>
      <c r="C435" s="137"/>
      <c r="D435" s="137"/>
      <c r="E435" s="138"/>
      <c r="F435" s="139"/>
      <c r="G435" s="139"/>
      <c r="H435" s="140"/>
      <c r="I435" s="347"/>
      <c r="J435" s="347"/>
      <c r="K435" s="348"/>
      <c r="L435" s="347"/>
      <c r="M435" s="347"/>
      <c r="N435" s="347"/>
      <c r="O435" s="347"/>
      <c r="P435" s="347"/>
      <c r="Q435" s="347"/>
      <c r="R435" s="347"/>
      <c r="S435" s="347"/>
      <c r="T435" s="349"/>
      <c r="U435" s="347"/>
      <c r="V435" s="349"/>
      <c r="W435" s="347"/>
      <c r="X435" s="347"/>
      <c r="Y435" s="347"/>
      <c r="Z435" s="347"/>
      <c r="AA435" s="347"/>
    </row>
    <row r="436" spans="1:27">
      <c r="A436" s="350"/>
      <c r="B436" s="350" t="s">
        <v>1315</v>
      </c>
      <c r="C436" s="350"/>
      <c r="D436" s="350"/>
      <c r="E436" s="350"/>
      <c r="F436" s="350"/>
      <c r="G436" s="350"/>
      <c r="H436" s="350"/>
      <c r="I436" s="351"/>
      <c r="J436" s="351"/>
      <c r="K436" s="352"/>
      <c r="L436" s="351"/>
      <c r="M436" s="351"/>
      <c r="N436" s="351"/>
      <c r="O436" s="351"/>
      <c r="P436" s="351"/>
      <c r="Q436" s="351"/>
      <c r="R436" s="351"/>
      <c r="S436" s="351"/>
      <c r="T436" s="353"/>
      <c r="U436" s="351"/>
      <c r="V436" s="353"/>
      <c r="W436" s="351"/>
      <c r="X436" s="351"/>
      <c r="Y436" s="351"/>
      <c r="Z436" s="351"/>
      <c r="AA436" s="351"/>
    </row>
    <row r="437" spans="1:27" ht="15">
      <c r="A437" s="354"/>
      <c r="B437" s="354" t="s">
        <v>207</v>
      </c>
      <c r="C437" s="127"/>
      <c r="D437" s="127"/>
      <c r="E437" s="149"/>
      <c r="F437" s="150"/>
      <c r="G437" s="150"/>
      <c r="H437" s="130"/>
      <c r="I437" s="355"/>
      <c r="J437" s="355"/>
      <c r="K437" s="356"/>
      <c r="L437" s="355"/>
      <c r="M437" s="355"/>
      <c r="N437" s="355"/>
      <c r="O437" s="355"/>
      <c r="P437" s="355"/>
      <c r="Q437" s="355"/>
      <c r="R437" s="355"/>
      <c r="S437" s="355"/>
      <c r="T437" s="341"/>
      <c r="U437" s="355"/>
      <c r="V437" s="341"/>
      <c r="W437" s="355"/>
      <c r="X437" s="355"/>
      <c r="Y437" s="355"/>
      <c r="Z437" s="355"/>
      <c r="AA437" s="355"/>
    </row>
  </sheetData>
  <autoFilter ref="B10:AA437" xr:uid="{00000000-0009-0000-0000-00000C000000}"/>
  <mergeCells count="2">
    <mergeCell ref="B428:AA428"/>
    <mergeCell ref="B431:AA434"/>
  </mergeCells>
  <printOptions horizontalCentered="1"/>
  <pageMargins left="0" right="0" top="0" bottom="0" header="0.15748031496062992" footer="3.937007874015748E-2"/>
  <pageSetup paperSize="9" scale="46" fitToHeight="9" pageOrder="overThenDown" orientation="landscape" r:id="rId1"/>
  <headerFooter alignWithMargins="0"/>
  <rowBreaks count="7" manualBreakCount="7">
    <brk id="53" max="26" man="1"/>
    <brk id="109" max="26" man="1"/>
    <brk id="166" max="26" man="1"/>
    <brk id="216" max="26" man="1"/>
    <brk id="279" max="26" man="1"/>
    <brk id="342" max="26" man="1"/>
    <brk id="395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A5715E-D7D0-480D-ADA9-CCCEA7A07CEF}">
  <sheetPr>
    <tabColor rgb="FF99CCFF"/>
  </sheetPr>
  <dimension ref="A1:Y354"/>
  <sheetViews>
    <sheetView view="pageBreakPreview" zoomScale="85" zoomScaleNormal="100" zoomScaleSheetLayoutView="85" workbookViewId="0">
      <selection activeCell="F18" sqref="F18"/>
    </sheetView>
  </sheetViews>
  <sheetFormatPr defaultColWidth="9" defaultRowHeight="14.25"/>
  <cols>
    <col min="1" max="1" width="9" style="44" customWidth="1"/>
    <col min="2" max="2" width="5.5" style="44" customWidth="1"/>
    <col min="3" max="3" width="11" style="44" customWidth="1"/>
    <col min="4" max="4" width="30.75" style="129" customWidth="1"/>
    <col min="5" max="5" width="0.5" style="129" customWidth="1"/>
    <col min="6" max="6" width="6" style="124" customWidth="1"/>
    <col min="7" max="8" width="6.625" style="124" customWidth="1"/>
    <col min="9" max="9" width="7.625" style="124" customWidth="1"/>
    <col min="10" max="10" width="11" style="124" customWidth="1"/>
    <col min="11" max="11" width="10" style="124" customWidth="1"/>
    <col min="12" max="12" width="11.75" style="124" customWidth="1"/>
    <col min="13" max="13" width="10.5" style="124" customWidth="1"/>
    <col min="14" max="14" width="8.5" style="124" hidden="1" customWidth="1"/>
    <col min="15" max="15" width="2" style="124" hidden="1" customWidth="1"/>
    <col min="16" max="16" width="3.25" style="124" hidden="1" customWidth="1"/>
    <col min="17" max="17" width="0.625" style="44" customWidth="1"/>
    <col min="18" max="18" width="10.25" style="124" customWidth="1"/>
    <col min="19" max="19" width="0.5" style="44" customWidth="1"/>
    <col min="20" max="20" width="9.75" style="125" customWidth="1"/>
    <col min="21" max="21" width="9.625" style="125" customWidth="1"/>
    <col min="22" max="22" width="9.75" style="125" customWidth="1"/>
    <col min="23" max="23" width="10.25" style="44" customWidth="1"/>
    <col min="24" max="24" width="9.75" style="44" customWidth="1"/>
    <col min="25" max="25" width="7.75" style="44" hidden="1" customWidth="1"/>
    <col min="26" max="27" width="9.75" style="44" customWidth="1"/>
    <col min="28" max="16384" width="9" style="44"/>
  </cols>
  <sheetData>
    <row r="1" spans="1:24" s="54" customFormat="1">
      <c r="A1" s="50"/>
      <c r="B1" s="50"/>
      <c r="C1" s="50"/>
      <c r="D1" s="51"/>
      <c r="E1" s="50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0"/>
      <c r="R1" s="52"/>
      <c r="S1" s="50"/>
      <c r="T1" s="53"/>
      <c r="U1" s="53"/>
      <c r="V1" s="53"/>
      <c r="W1" s="50"/>
      <c r="X1" s="50"/>
    </row>
    <row r="2" spans="1:24" s="54" customFormat="1">
      <c r="A2" s="50"/>
      <c r="B2" s="50"/>
      <c r="C2" s="50"/>
      <c r="D2" s="51"/>
      <c r="E2" s="50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0"/>
      <c r="R2" s="52"/>
      <c r="S2" s="50"/>
      <c r="T2" s="53"/>
      <c r="U2" s="53"/>
      <c r="V2" s="53"/>
      <c r="W2" s="50"/>
      <c r="X2" s="50"/>
    </row>
    <row r="3" spans="1:24" s="54" customFormat="1" ht="24.6" customHeight="1">
      <c r="A3" s="50"/>
      <c r="B3" s="55"/>
      <c r="C3" s="55"/>
      <c r="D3" s="56"/>
      <c r="E3" s="56"/>
      <c r="F3" s="56"/>
      <c r="G3" s="56"/>
      <c r="H3" s="56"/>
      <c r="I3" s="56"/>
      <c r="J3" s="56"/>
      <c r="K3" s="56"/>
      <c r="L3" s="56"/>
      <c r="M3" s="56"/>
      <c r="N3" s="52"/>
      <c r="O3" s="52"/>
      <c r="P3" s="52"/>
      <c r="Q3" s="50"/>
      <c r="R3" s="52"/>
      <c r="S3" s="50"/>
      <c r="T3" s="53"/>
      <c r="U3" s="53"/>
      <c r="V3" s="53"/>
      <c r="W3" s="50"/>
      <c r="X3" s="50"/>
    </row>
    <row r="4" spans="1:24" s="54" customFormat="1" ht="24.6" customHeight="1">
      <c r="A4" s="50"/>
      <c r="B4" s="57"/>
      <c r="C4" s="57"/>
      <c r="D4" s="56"/>
      <c r="E4" s="56"/>
      <c r="F4" s="56"/>
      <c r="G4" s="56"/>
      <c r="H4" s="56"/>
      <c r="I4" s="56"/>
      <c r="J4" s="56"/>
      <c r="K4" s="56"/>
      <c r="L4" s="56"/>
      <c r="M4" s="56"/>
      <c r="N4" s="52"/>
      <c r="O4" s="52"/>
      <c r="P4" s="52"/>
      <c r="Q4" s="50"/>
      <c r="R4" s="52"/>
      <c r="S4" s="50"/>
      <c r="T4" s="53"/>
      <c r="U4" s="53"/>
      <c r="V4" s="53"/>
      <c r="W4" s="50"/>
      <c r="X4" s="50"/>
    </row>
    <row r="5" spans="1:24" s="54" customFormat="1" ht="14.65" customHeight="1">
      <c r="A5" s="50"/>
      <c r="B5" s="50"/>
      <c r="C5" s="50"/>
      <c r="D5" s="56"/>
      <c r="E5" s="56"/>
      <c r="F5" s="56"/>
      <c r="G5" s="56"/>
      <c r="H5" s="56"/>
      <c r="I5" s="56"/>
      <c r="J5" s="56"/>
      <c r="K5" s="56"/>
      <c r="L5" s="56"/>
      <c r="M5" s="56"/>
      <c r="N5" s="52"/>
      <c r="O5" s="52"/>
      <c r="P5" s="52"/>
      <c r="Q5" s="50"/>
      <c r="R5" s="52"/>
      <c r="S5" s="50"/>
      <c r="T5" s="53"/>
      <c r="U5" s="53"/>
      <c r="V5" s="53"/>
      <c r="W5" s="50"/>
      <c r="X5" s="50"/>
    </row>
    <row r="6" spans="1:24" s="54" customFormat="1" ht="14.65" customHeight="1">
      <c r="A6" s="50"/>
      <c r="B6" s="50"/>
      <c r="C6" s="50"/>
      <c r="D6" s="56"/>
      <c r="E6" s="56"/>
      <c r="F6" s="56"/>
      <c r="G6" s="56"/>
      <c r="H6" s="56"/>
      <c r="I6" s="56"/>
      <c r="J6" s="56"/>
      <c r="K6" s="56"/>
      <c r="L6" s="56"/>
      <c r="M6" s="56"/>
      <c r="N6" s="52"/>
      <c r="O6" s="52"/>
      <c r="P6" s="52"/>
      <c r="Q6" s="50"/>
      <c r="R6" s="52"/>
      <c r="S6" s="50"/>
      <c r="T6" s="53"/>
      <c r="U6" s="53"/>
      <c r="V6" s="53"/>
      <c r="W6" s="50"/>
      <c r="X6" s="50"/>
    </row>
    <row r="7" spans="1:24">
      <c r="A7" s="50"/>
      <c r="B7" s="50"/>
      <c r="C7" s="50"/>
      <c r="D7" s="51"/>
      <c r="E7" s="50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0"/>
      <c r="R7" s="52"/>
      <c r="S7" s="50"/>
      <c r="T7" s="53"/>
      <c r="U7" s="53"/>
      <c r="V7" s="53"/>
      <c r="W7" s="50"/>
      <c r="X7" s="50"/>
    </row>
    <row r="8" spans="1:24" s="63" customFormat="1" ht="18" customHeight="1">
      <c r="A8" s="58" t="s">
        <v>431</v>
      </c>
      <c r="B8" s="59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60"/>
      <c r="R8" s="59"/>
      <c r="S8" s="61"/>
      <c r="T8" s="59"/>
      <c r="U8" s="59"/>
      <c r="V8" s="59"/>
      <c r="W8" s="59"/>
      <c r="X8" s="62" t="s">
        <v>378</v>
      </c>
    </row>
    <row r="9" spans="1:24" s="69" customFormat="1" ht="18">
      <c r="A9" s="64" t="s">
        <v>18</v>
      </c>
      <c r="B9" s="65"/>
      <c r="C9" s="65"/>
      <c r="D9" s="65"/>
      <c r="E9" s="59"/>
      <c r="F9" s="66" t="s">
        <v>19</v>
      </c>
      <c r="G9" s="67"/>
      <c r="H9" s="67"/>
      <c r="I9" s="67"/>
      <c r="J9" s="67"/>
      <c r="K9" s="67"/>
      <c r="L9" s="67"/>
      <c r="M9" s="67"/>
      <c r="N9" s="67"/>
      <c r="O9" s="67"/>
      <c r="P9" s="67"/>
      <c r="Q9" s="60"/>
      <c r="R9" s="66" t="s">
        <v>20</v>
      </c>
      <c r="S9" s="68"/>
      <c r="T9" s="66" t="s">
        <v>21</v>
      </c>
      <c r="U9" s="65"/>
      <c r="V9" s="65"/>
      <c r="W9" s="65"/>
      <c r="X9" s="65"/>
    </row>
    <row r="10" spans="1:24" ht="51.75" customHeight="1">
      <c r="A10" s="70" t="s">
        <v>22</v>
      </c>
      <c r="B10" s="70" t="s">
        <v>23</v>
      </c>
      <c r="C10" s="71" t="s">
        <v>24</v>
      </c>
      <c r="D10" s="72"/>
      <c r="E10" s="59"/>
      <c r="F10" s="73" t="s">
        <v>25</v>
      </c>
      <c r="G10" s="74" t="s">
        <v>26</v>
      </c>
      <c r="H10" s="74" t="s">
        <v>27</v>
      </c>
      <c r="I10" s="74" t="s">
        <v>28</v>
      </c>
      <c r="J10" s="74" t="s">
        <v>29</v>
      </c>
      <c r="K10" s="74" t="s">
        <v>30</v>
      </c>
      <c r="L10" s="74" t="s">
        <v>31</v>
      </c>
      <c r="M10" s="74" t="s">
        <v>32</v>
      </c>
      <c r="N10" s="74" t="s">
        <v>33</v>
      </c>
      <c r="O10" s="74" t="s">
        <v>34</v>
      </c>
      <c r="P10" s="74" t="s">
        <v>35</v>
      </c>
      <c r="Q10" s="60"/>
      <c r="R10" s="74" t="s">
        <v>36</v>
      </c>
      <c r="S10" s="68"/>
      <c r="T10" s="75" t="s">
        <v>37</v>
      </c>
      <c r="U10" s="75" t="s">
        <v>38</v>
      </c>
      <c r="V10" s="75" t="s">
        <v>39</v>
      </c>
      <c r="W10" s="75" t="s">
        <v>40</v>
      </c>
      <c r="X10" s="75" t="s">
        <v>41</v>
      </c>
    </row>
    <row r="11" spans="1:24" s="81" customFormat="1" ht="18">
      <c r="A11" s="76" t="s">
        <v>42</v>
      </c>
      <c r="B11" s="77"/>
      <c r="C11" s="77"/>
      <c r="D11" s="77"/>
      <c r="E11" s="59"/>
      <c r="F11" s="78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60"/>
      <c r="R11" s="78"/>
      <c r="S11" s="68"/>
      <c r="T11" s="80"/>
      <c r="U11" s="80"/>
      <c r="V11" s="80"/>
      <c r="W11" s="77"/>
      <c r="X11" s="77"/>
    </row>
    <row r="12" spans="1:24" ht="18">
      <c r="A12" s="82" t="s">
        <v>43</v>
      </c>
      <c r="B12" s="83" t="s">
        <v>44</v>
      </c>
      <c r="C12" s="84" t="s">
        <v>432</v>
      </c>
      <c r="D12" s="85"/>
      <c r="E12" s="59"/>
      <c r="F12" s="86">
        <v>1.43E-2</v>
      </c>
      <c r="G12" s="87">
        <v>2.28620260663424</v>
      </c>
      <c r="H12" s="88">
        <v>9.43072710173605E-2</v>
      </c>
      <c r="I12" s="89">
        <v>5.7123580047280541E-2</v>
      </c>
      <c r="J12" s="90">
        <v>162171.29999999999</v>
      </c>
      <c r="K12" s="91">
        <v>111446.51610000001</v>
      </c>
      <c r="L12" s="90">
        <v>5</v>
      </c>
      <c r="M12" s="92">
        <v>7.0934789213082675E-2</v>
      </c>
      <c r="N12" s="93">
        <v>111446.51610000001</v>
      </c>
      <c r="O12" s="91" t="e">
        <v>#N/A</v>
      </c>
      <c r="P12" s="94" t="e">
        <v>#N/A</v>
      </c>
      <c r="Q12" s="60"/>
      <c r="R12" s="95">
        <v>0.80330000000000001</v>
      </c>
      <c r="S12" s="68"/>
      <c r="T12" s="92">
        <v>3.3799999999999997E-2</v>
      </c>
      <c r="U12" s="96">
        <v>1.9E-2</v>
      </c>
      <c r="V12" s="92">
        <v>0.10199999999999999</v>
      </c>
      <c r="W12" s="96">
        <v>7.0199999999999999E-2</v>
      </c>
      <c r="X12" s="92">
        <v>0.1026</v>
      </c>
    </row>
    <row r="13" spans="1:24" ht="18">
      <c r="A13" s="82" t="s">
        <v>45</v>
      </c>
      <c r="B13" s="83" t="s">
        <v>44</v>
      </c>
      <c r="C13" s="84" t="s">
        <v>433</v>
      </c>
      <c r="D13" s="85"/>
      <c r="E13" s="59"/>
      <c r="F13" s="86">
        <v>1.78E-2</v>
      </c>
      <c r="G13" s="87">
        <v>1.3478403539831298</v>
      </c>
      <c r="H13" s="88">
        <v>-1.0655000323030166E-2</v>
      </c>
      <c r="I13" s="89">
        <v>-2.4957267577630105E-2</v>
      </c>
      <c r="J13" s="90">
        <v>0</v>
      </c>
      <c r="K13" s="91">
        <v>0</v>
      </c>
      <c r="L13" s="90">
        <v>0</v>
      </c>
      <c r="M13" s="92">
        <v>0</v>
      </c>
      <c r="N13" s="93">
        <v>0</v>
      </c>
      <c r="O13" s="91" t="e">
        <v>#N/A</v>
      </c>
      <c r="P13" s="94" t="e">
        <v>#N/A</v>
      </c>
      <c r="Q13" s="60"/>
      <c r="R13" s="95">
        <v>0.62390000000000001</v>
      </c>
      <c r="S13" s="68"/>
      <c r="T13" s="92">
        <v>3.56E-2</v>
      </c>
      <c r="U13" s="96">
        <v>1.3299999999999999E-2</v>
      </c>
      <c r="V13" s="92">
        <v>0.1104</v>
      </c>
      <c r="W13" s="96">
        <v>6.0699999999999997E-2</v>
      </c>
      <c r="X13" s="92">
        <v>0.1007</v>
      </c>
    </row>
    <row r="14" spans="1:24" ht="18">
      <c r="A14" s="82" t="s">
        <v>46</v>
      </c>
      <c r="B14" s="83" t="s">
        <v>44</v>
      </c>
      <c r="C14" s="84" t="s">
        <v>434</v>
      </c>
      <c r="D14" s="85"/>
      <c r="E14" s="59"/>
      <c r="F14" s="86">
        <v>1.0999999999999999E-2</v>
      </c>
      <c r="G14" s="87">
        <v>3.0863654457141605</v>
      </c>
      <c r="H14" s="88">
        <v>1.7414486359440255E-2</v>
      </c>
      <c r="I14" s="89">
        <v>-2.5323709942019729E-2</v>
      </c>
      <c r="J14" s="90">
        <v>100</v>
      </c>
      <c r="K14" s="91">
        <v>33.177399999999999</v>
      </c>
      <c r="L14" s="90">
        <v>1</v>
      </c>
      <c r="M14" s="92">
        <v>3.2400570107102397E-5</v>
      </c>
      <c r="N14" s="93">
        <v>33.177399999999999</v>
      </c>
      <c r="O14" s="91" t="e">
        <v>#N/A</v>
      </c>
      <c r="P14" s="94" t="e">
        <v>#N/A</v>
      </c>
      <c r="Q14" s="60"/>
      <c r="R14" s="95">
        <v>3.0361000000000002</v>
      </c>
      <c r="S14" s="68"/>
      <c r="T14" s="92">
        <v>4.1700000000000001E-2</v>
      </c>
      <c r="U14" s="96">
        <v>1.67E-2</v>
      </c>
      <c r="V14" s="92">
        <v>0.1106</v>
      </c>
      <c r="W14" s="96">
        <v>7.8299999999999995E-2</v>
      </c>
      <c r="X14" s="92">
        <v>0.1193</v>
      </c>
    </row>
    <row r="15" spans="1:24" ht="18">
      <c r="A15" s="82" t="s">
        <v>47</v>
      </c>
      <c r="B15" s="83" t="s">
        <v>44</v>
      </c>
      <c r="C15" s="84" t="s">
        <v>435</v>
      </c>
      <c r="D15" s="85"/>
      <c r="E15" s="59"/>
      <c r="F15" s="86">
        <v>7.4999999999999997E-3</v>
      </c>
      <c r="G15" s="87">
        <v>0.75790953171449893</v>
      </c>
      <c r="H15" s="88">
        <v>-7.1582749952180655E-2</v>
      </c>
      <c r="I15" s="89">
        <v>-8.3859045332825038E-2</v>
      </c>
      <c r="J15" s="90">
        <v>0</v>
      </c>
      <c r="K15" s="91">
        <v>0</v>
      </c>
      <c r="L15" s="90">
        <v>0</v>
      </c>
      <c r="M15" s="92">
        <v>0</v>
      </c>
      <c r="N15" s="93">
        <v>0</v>
      </c>
      <c r="O15" s="91" t="e">
        <v>#N/A</v>
      </c>
      <c r="P15" s="94" t="e">
        <v>#N/A</v>
      </c>
      <c r="Q15" s="60"/>
      <c r="R15" s="95">
        <v>16.014063</v>
      </c>
      <c r="S15" s="68"/>
      <c r="T15" s="92">
        <v>4.24E-2</v>
      </c>
      <c r="U15" s="96">
        <v>3.2599999999999997E-2</v>
      </c>
      <c r="V15" s="92">
        <v>8.4199999999999997E-2</v>
      </c>
      <c r="W15" s="96">
        <v>7.5999999999999998E-2</v>
      </c>
      <c r="X15" s="92">
        <v>0.1336</v>
      </c>
    </row>
    <row r="16" spans="1:24" ht="18">
      <c r="A16" s="82" t="s">
        <v>48</v>
      </c>
      <c r="B16" s="83" t="s">
        <v>44</v>
      </c>
      <c r="C16" s="84" t="s">
        <v>436</v>
      </c>
      <c r="D16" s="85"/>
      <c r="E16" s="59"/>
      <c r="F16" s="86">
        <v>0.01</v>
      </c>
      <c r="G16" s="87">
        <v>0.39425835575305657</v>
      </c>
      <c r="H16" s="88">
        <v>7.3481599548785598E-3</v>
      </c>
      <c r="I16" s="89">
        <v>0</v>
      </c>
      <c r="J16" s="90">
        <v>0</v>
      </c>
      <c r="K16" s="91">
        <v>0</v>
      </c>
      <c r="L16" s="90">
        <v>0</v>
      </c>
      <c r="M16" s="92">
        <v>0</v>
      </c>
      <c r="N16" s="93">
        <v>0</v>
      </c>
      <c r="O16" s="91" t="e">
        <v>#N/A</v>
      </c>
      <c r="P16" s="94" t="e">
        <v>#N/A</v>
      </c>
      <c r="Q16" s="60"/>
      <c r="R16" s="95">
        <v>19.081571</v>
      </c>
      <c r="S16" s="68"/>
      <c r="T16" s="92">
        <v>5.7799999999999997E-2</v>
      </c>
      <c r="U16" s="96">
        <v>5.4100000000000002E-2</v>
      </c>
      <c r="V16" s="92">
        <v>0.21010000000000001</v>
      </c>
      <c r="W16" s="96">
        <v>0.10829999999999999</v>
      </c>
      <c r="X16" s="92">
        <v>0.13650000000000001</v>
      </c>
    </row>
    <row r="17" spans="1:25" ht="18">
      <c r="A17" s="82" t="s">
        <v>49</v>
      </c>
      <c r="B17" s="83" t="s">
        <v>44</v>
      </c>
      <c r="C17" s="84" t="s">
        <v>437</v>
      </c>
      <c r="D17" s="85"/>
      <c r="E17" s="59"/>
      <c r="F17" s="86">
        <v>8.9999999999999993E-3</v>
      </c>
      <c r="G17" s="87">
        <v>2.17869369387456</v>
      </c>
      <c r="H17" s="88">
        <v>-0.18749290609274014</v>
      </c>
      <c r="I17" s="89">
        <v>-0.23025500190089987</v>
      </c>
      <c r="J17" s="90">
        <v>51206.1</v>
      </c>
      <c r="K17" s="91">
        <v>0</v>
      </c>
      <c r="L17" s="90">
        <v>1</v>
      </c>
      <c r="M17" s="92">
        <v>2.3503120307350665E-2</v>
      </c>
      <c r="N17" s="93">
        <v>0</v>
      </c>
      <c r="O17" s="91" t="e">
        <v>#N/A</v>
      </c>
      <c r="P17" s="94" t="e">
        <v>#N/A</v>
      </c>
      <c r="Q17" s="60"/>
      <c r="R17" s="95">
        <v>4.6418999999999997</v>
      </c>
      <c r="S17" s="68"/>
      <c r="T17" s="92">
        <v>4.48E-2</v>
      </c>
      <c r="U17" s="96">
        <v>4.8300000000000003E-2</v>
      </c>
      <c r="V17" s="92">
        <v>0.1643</v>
      </c>
      <c r="W17" s="96">
        <v>9.9000000000000005E-2</v>
      </c>
      <c r="X17" s="92">
        <v>0.12540000000000001</v>
      </c>
    </row>
    <row r="18" spans="1:25" ht="18">
      <c r="A18" s="82" t="s">
        <v>50</v>
      </c>
      <c r="B18" s="83" t="s">
        <v>44</v>
      </c>
      <c r="C18" s="84" t="s">
        <v>438</v>
      </c>
      <c r="D18" s="85"/>
      <c r="E18" s="59"/>
      <c r="F18" s="86">
        <v>8.0000000000000002E-3</v>
      </c>
      <c r="G18" s="87">
        <v>0.65319629000936008</v>
      </c>
      <c r="H18" s="88">
        <v>-0.14914730361495993</v>
      </c>
      <c r="I18" s="89">
        <v>-0.16209504425511997</v>
      </c>
      <c r="J18" s="90">
        <v>79285.100000000006</v>
      </c>
      <c r="K18" s="91">
        <v>0</v>
      </c>
      <c r="L18" s="90">
        <v>1</v>
      </c>
      <c r="M18" s="92">
        <v>0.12138020563292526</v>
      </c>
      <c r="N18" s="93">
        <v>0</v>
      </c>
      <c r="O18" s="91" t="e">
        <v>#N/A</v>
      </c>
      <c r="P18" s="94" t="e">
        <v>#N/A</v>
      </c>
      <c r="Q18" s="60"/>
      <c r="R18" s="95">
        <v>1.9583000000000002</v>
      </c>
      <c r="S18" s="68"/>
      <c r="T18" s="92">
        <v>4.2999999999999997E-2</v>
      </c>
      <c r="U18" s="96">
        <v>4.9000000000000002E-2</v>
      </c>
      <c r="V18" s="92">
        <v>0.1694</v>
      </c>
      <c r="W18" s="96">
        <v>0.1008</v>
      </c>
      <c r="X18" s="92">
        <v>0.1236</v>
      </c>
    </row>
    <row r="19" spans="1:25" ht="18">
      <c r="A19" s="82" t="s">
        <v>51</v>
      </c>
      <c r="B19" s="83" t="s">
        <v>44</v>
      </c>
      <c r="C19" s="84" t="s">
        <v>439</v>
      </c>
      <c r="D19" s="85"/>
      <c r="E19" s="59"/>
      <c r="F19" s="86">
        <v>9.4999999999999998E-3</v>
      </c>
      <c r="G19" s="87">
        <v>3.9805245826433806</v>
      </c>
      <c r="H19" s="88">
        <v>-0.34510860917731934</v>
      </c>
      <c r="I19" s="89">
        <v>-0.39369814147243992</v>
      </c>
      <c r="J19" s="90">
        <v>333387.90000000002</v>
      </c>
      <c r="K19" s="91">
        <v>5728.2516999999998</v>
      </c>
      <c r="L19" s="90">
        <v>4</v>
      </c>
      <c r="M19" s="92">
        <v>8.3754764749776861E-2</v>
      </c>
      <c r="N19" s="93">
        <v>5728.2516999999998</v>
      </c>
      <c r="O19" s="91" t="e">
        <v>#N/A</v>
      </c>
      <c r="P19" s="94" t="e">
        <v>#N/A</v>
      </c>
      <c r="Q19" s="60"/>
      <c r="R19" s="95">
        <v>2.6287000000000003</v>
      </c>
      <c r="S19" s="68"/>
      <c r="T19" s="92">
        <v>5.5500000000000001E-2</v>
      </c>
      <c r="U19" s="96">
        <v>6.4299999999999996E-2</v>
      </c>
      <c r="V19" s="92">
        <v>0.18279999999999999</v>
      </c>
      <c r="W19" s="96">
        <v>0.1018</v>
      </c>
      <c r="X19" s="92">
        <v>0.1242</v>
      </c>
    </row>
    <row r="20" spans="1:25" ht="18">
      <c r="A20" s="82" t="s">
        <v>52</v>
      </c>
      <c r="B20" s="83" t="s">
        <v>44</v>
      </c>
      <c r="C20" s="84" t="s">
        <v>440</v>
      </c>
      <c r="D20" s="85"/>
      <c r="E20" s="59"/>
      <c r="F20" s="86">
        <v>7.7000000000000002E-3</v>
      </c>
      <c r="G20" s="87">
        <v>22.204144134415653</v>
      </c>
      <c r="H20" s="88">
        <v>-2.070328000444051</v>
      </c>
      <c r="I20" s="89">
        <v>-2.2224446764644967</v>
      </c>
      <c r="J20" s="90">
        <v>694721.1</v>
      </c>
      <c r="K20" s="91">
        <v>0</v>
      </c>
      <c r="L20" s="90">
        <v>12</v>
      </c>
      <c r="M20" s="92">
        <v>3.1287902645308736E-2</v>
      </c>
      <c r="N20" s="93">
        <v>0</v>
      </c>
      <c r="O20" s="91" t="e">
        <v>#N/A</v>
      </c>
      <c r="P20" s="94" t="e">
        <v>#N/A</v>
      </c>
      <c r="Q20" s="60"/>
      <c r="R20" s="95">
        <v>1.7503</v>
      </c>
      <c r="S20" s="68"/>
      <c r="T20" s="92">
        <v>3.56E-2</v>
      </c>
      <c r="U20" s="96">
        <v>-7.6E-3</v>
      </c>
      <c r="V20" s="92">
        <v>7.6999999999999999E-2</v>
      </c>
      <c r="W20" s="96">
        <v>7.0800000000000002E-2</v>
      </c>
      <c r="X20" s="92">
        <v>0.1246</v>
      </c>
    </row>
    <row r="21" spans="1:25" ht="18">
      <c r="A21" s="82" t="s">
        <v>53</v>
      </c>
      <c r="B21" s="83" t="s">
        <v>44</v>
      </c>
      <c r="C21" s="84" t="s">
        <v>441</v>
      </c>
      <c r="D21" s="85"/>
      <c r="E21" s="59"/>
      <c r="F21" s="86">
        <v>8.6999999999999994E-3</v>
      </c>
      <c r="G21" s="87">
        <v>12.381791239994049</v>
      </c>
      <c r="H21" s="88">
        <v>-1.4460862676331978</v>
      </c>
      <c r="I21" s="89">
        <v>-1.681595280084166</v>
      </c>
      <c r="J21" s="90">
        <v>850921.09999999986</v>
      </c>
      <c r="K21" s="91">
        <v>2285.9843999999998</v>
      </c>
      <c r="L21" s="90">
        <v>6</v>
      </c>
      <c r="M21" s="92">
        <v>6.8723586394468142E-2</v>
      </c>
      <c r="N21" s="93" t="e">
        <v>#N/A</v>
      </c>
      <c r="O21" s="91" t="e">
        <v>#N/A</v>
      </c>
      <c r="P21" s="94" t="e">
        <v>#N/A</v>
      </c>
      <c r="Q21" s="60"/>
      <c r="R21" s="95">
        <v>4.3908930000000002</v>
      </c>
      <c r="S21" s="68"/>
      <c r="T21" s="92">
        <v>4.3200000000000002E-2</v>
      </c>
      <c r="U21" s="96">
        <v>3.4000000000000002E-2</v>
      </c>
      <c r="V21" s="92">
        <v>8.5900000000000004E-2</v>
      </c>
      <c r="W21" s="96">
        <v>7.3200000000000001E-2</v>
      </c>
      <c r="X21" s="92">
        <v>0.13550000000000001</v>
      </c>
    </row>
    <row r="22" spans="1:25" ht="18">
      <c r="A22" s="82" t="s">
        <v>54</v>
      </c>
      <c r="B22" s="83" t="s">
        <v>44</v>
      </c>
      <c r="C22" s="84" t="s">
        <v>442</v>
      </c>
      <c r="D22" s="85"/>
      <c r="E22" s="59"/>
      <c r="F22" s="86">
        <v>1.2E-2</v>
      </c>
      <c r="G22" s="87">
        <v>5.7462257645789414</v>
      </c>
      <c r="H22" s="88">
        <v>-0.15276266207701805</v>
      </c>
      <c r="I22" s="89">
        <v>-0.34354673182785794</v>
      </c>
      <c r="J22" s="90">
        <v>294990</v>
      </c>
      <c r="K22" s="91">
        <v>10157.3372</v>
      </c>
      <c r="L22" s="90">
        <v>5</v>
      </c>
      <c r="M22" s="92">
        <v>5.13363052698671E-2</v>
      </c>
      <c r="N22" s="93" t="e">
        <v>#N/A</v>
      </c>
      <c r="O22" s="91" t="e">
        <v>#N/A</v>
      </c>
      <c r="P22" s="94" t="e">
        <v>#N/A</v>
      </c>
      <c r="Q22" s="60"/>
      <c r="R22" s="95">
        <v>1.4745630000000001</v>
      </c>
      <c r="S22" s="68"/>
      <c r="T22" s="92">
        <v>8.1299999999999997E-2</v>
      </c>
      <c r="U22" s="96">
        <v>2.98E-2</v>
      </c>
      <c r="V22" s="92">
        <v>8.5300000000000001E-2</v>
      </c>
      <c r="W22" s="96">
        <v>8.14E-2</v>
      </c>
      <c r="X22" s="92">
        <v>0.2298</v>
      </c>
    </row>
    <row r="23" spans="1:25" ht="18">
      <c r="A23" s="82" t="s">
        <v>55</v>
      </c>
      <c r="B23" s="83" t="s">
        <v>44</v>
      </c>
      <c r="C23" s="84" t="s">
        <v>443</v>
      </c>
      <c r="D23" s="85"/>
      <c r="E23" s="59"/>
      <c r="F23" s="86">
        <v>0.01</v>
      </c>
      <c r="G23" s="87">
        <v>3.0980458498903425</v>
      </c>
      <c r="H23" s="88">
        <v>-0.91518696527737653</v>
      </c>
      <c r="I23" s="89">
        <v>-0.95230771330540986</v>
      </c>
      <c r="J23" s="90">
        <v>313516.5</v>
      </c>
      <c r="K23" s="91">
        <v>0</v>
      </c>
      <c r="L23" s="90">
        <v>4</v>
      </c>
      <c r="M23" s="92">
        <v>0.10119814721628383</v>
      </c>
      <c r="N23" s="93" t="e">
        <v>#N/A</v>
      </c>
      <c r="O23" s="91" t="e">
        <v>#N/A</v>
      </c>
      <c r="P23" s="94" t="e">
        <v>#N/A</v>
      </c>
      <c r="Q23" s="60"/>
      <c r="R23" s="95">
        <v>1.673465</v>
      </c>
      <c r="S23" s="68"/>
      <c r="T23" s="92">
        <v>4.1700000000000001E-2</v>
      </c>
      <c r="U23" s="96">
        <v>4.2999999999999997E-2</v>
      </c>
      <c r="V23" s="92">
        <v>0.1172</v>
      </c>
      <c r="W23" s="96">
        <v>5.8999999999999997E-2</v>
      </c>
      <c r="X23" s="92">
        <v>9.5100000000000004E-2</v>
      </c>
    </row>
    <row r="24" spans="1:25" ht="18">
      <c r="A24" s="82" t="s">
        <v>56</v>
      </c>
      <c r="B24" s="83" t="s">
        <v>44</v>
      </c>
      <c r="C24" s="84" t="s">
        <v>444</v>
      </c>
      <c r="D24" s="85"/>
      <c r="E24" s="59"/>
      <c r="F24" s="86">
        <v>8.5000000000000006E-3</v>
      </c>
      <c r="G24" s="87">
        <v>8.9966725997529267</v>
      </c>
      <c r="H24" s="88">
        <v>1.7647607557000591E-2</v>
      </c>
      <c r="I24" s="89">
        <v>-9.6485450511128557E-2</v>
      </c>
      <c r="J24" s="90">
        <v>261416.9</v>
      </c>
      <c r="K24" s="91">
        <v>9084.9146999999994</v>
      </c>
      <c r="L24" s="90">
        <v>11</v>
      </c>
      <c r="M24" s="92">
        <v>2.9057064942785538E-2</v>
      </c>
      <c r="N24" s="93" t="e">
        <v>#N/A</v>
      </c>
      <c r="O24" s="91" t="e">
        <v>#N/A</v>
      </c>
      <c r="P24" s="94" t="e">
        <v>#N/A</v>
      </c>
      <c r="Q24" s="60"/>
      <c r="R24" s="95">
        <v>10.999136</v>
      </c>
      <c r="S24" s="68"/>
      <c r="T24" s="92">
        <v>3.4299999999999997E-2</v>
      </c>
      <c r="U24" s="96">
        <v>3.2899999999999999E-2</v>
      </c>
      <c r="V24" s="92">
        <v>0.1079</v>
      </c>
      <c r="W24" s="96">
        <v>7.1400000000000005E-2</v>
      </c>
      <c r="X24" s="92">
        <v>0.1101</v>
      </c>
    </row>
    <row r="25" spans="1:25" ht="18">
      <c r="A25" s="82" t="s">
        <v>57</v>
      </c>
      <c r="B25" s="83" t="s">
        <v>44</v>
      </c>
      <c r="C25" s="84" t="s">
        <v>445</v>
      </c>
      <c r="D25" s="85"/>
      <c r="E25" s="59"/>
      <c r="F25" s="86">
        <v>9.4999999999999998E-3</v>
      </c>
      <c r="G25" s="87">
        <v>21.682978072907321</v>
      </c>
      <c r="H25" s="88">
        <v>-0.11719578733108937</v>
      </c>
      <c r="I25" s="89">
        <v>-0.46830659386653489</v>
      </c>
      <c r="J25" s="90">
        <v>474483.8</v>
      </c>
      <c r="K25" s="91">
        <v>3865.3317999999999</v>
      </c>
      <c r="L25" s="90">
        <v>12</v>
      </c>
      <c r="M25" s="92">
        <v>2.1882778205308571E-2</v>
      </c>
      <c r="N25" s="93" t="e">
        <v>#N/A</v>
      </c>
      <c r="O25" s="91" t="e">
        <v>#N/A</v>
      </c>
      <c r="P25" s="94" t="e">
        <v>#N/A</v>
      </c>
      <c r="Q25" s="60"/>
      <c r="R25" s="95">
        <v>2.6181999999999999</v>
      </c>
      <c r="S25" s="68"/>
      <c r="T25" s="92">
        <v>2.58E-2</v>
      </c>
      <c r="U25" s="96">
        <v>-4.2000000000000003E-2</v>
      </c>
      <c r="V25" s="92">
        <v>9.1000000000000004E-3</v>
      </c>
      <c r="W25" s="96">
        <v>3.1899999999999998E-2</v>
      </c>
      <c r="X25" s="92">
        <v>6.4899999999999999E-2</v>
      </c>
    </row>
    <row r="26" spans="1:25" ht="18">
      <c r="A26" s="82" t="s">
        <v>58</v>
      </c>
      <c r="B26" s="83" t="s">
        <v>44</v>
      </c>
      <c r="C26" s="84" t="s">
        <v>446</v>
      </c>
      <c r="D26" s="85"/>
      <c r="E26" s="59"/>
      <c r="F26" s="86">
        <v>8.5000000000000006E-3</v>
      </c>
      <c r="G26" s="87">
        <v>8.809639909340131</v>
      </c>
      <c r="H26" s="88">
        <v>-2.1178012270800006</v>
      </c>
      <c r="I26" s="89">
        <v>-2.2700030485053606</v>
      </c>
      <c r="J26" s="90">
        <v>1175965.6000000001</v>
      </c>
      <c r="K26" s="91">
        <v>0</v>
      </c>
      <c r="L26" s="90">
        <v>14</v>
      </c>
      <c r="M26" s="92">
        <v>0.13348622782563693</v>
      </c>
      <c r="N26" s="93" t="e">
        <v>#N/A</v>
      </c>
      <c r="O26" s="91" t="e">
        <v>#N/A</v>
      </c>
      <c r="P26" s="94" t="e">
        <v>#N/A</v>
      </c>
      <c r="Q26" s="60"/>
      <c r="R26" s="95">
        <v>2.3877000000000002</v>
      </c>
      <c r="S26" s="68"/>
      <c r="T26" s="92">
        <v>2.2800000000000001E-2</v>
      </c>
      <c r="U26" s="96">
        <v>-4.8099999999999997E-2</v>
      </c>
      <c r="V26" s="92">
        <v>1.2699999999999999E-2</v>
      </c>
      <c r="W26" s="96">
        <v>2.8500000000000001E-2</v>
      </c>
      <c r="X26" s="92">
        <v>4.8099999999999997E-2</v>
      </c>
    </row>
    <row r="27" spans="1:25" ht="18">
      <c r="A27" s="82" t="s">
        <v>59</v>
      </c>
      <c r="B27" s="83" t="s">
        <v>44</v>
      </c>
      <c r="C27" s="84" t="s">
        <v>447</v>
      </c>
      <c r="D27" s="85"/>
      <c r="E27" s="59"/>
      <c r="F27" s="86">
        <v>9.4999999999999998E-3</v>
      </c>
      <c r="G27" s="87">
        <v>18.954601818849621</v>
      </c>
      <c r="H27" s="88">
        <v>-4.022746502197422</v>
      </c>
      <c r="I27" s="89">
        <v>-4.5357738746320013</v>
      </c>
      <c r="J27" s="90">
        <v>2508093.4</v>
      </c>
      <c r="K27" s="91">
        <v>0</v>
      </c>
      <c r="L27" s="90">
        <v>43</v>
      </c>
      <c r="M27" s="92">
        <v>0.13232108086310723</v>
      </c>
      <c r="N27" s="93" t="e">
        <v>#N/A</v>
      </c>
      <c r="O27" s="91" t="e">
        <v>#N/A</v>
      </c>
      <c r="P27" s="94" t="e">
        <v>#N/A</v>
      </c>
      <c r="Q27" s="60"/>
      <c r="R27" s="95">
        <v>2.3946999999999998</v>
      </c>
      <c r="S27" s="68"/>
      <c r="T27" s="92">
        <v>4.19E-2</v>
      </c>
      <c r="U27" s="96">
        <v>-4.1799999999999997E-2</v>
      </c>
      <c r="V27" s="92">
        <v>-1.61E-2</v>
      </c>
      <c r="W27" s="96">
        <v>2.24E-2</v>
      </c>
      <c r="X27" s="92">
        <v>4.3999999999999997E-2</v>
      </c>
    </row>
    <row r="28" spans="1:25" ht="18">
      <c r="A28" s="82" t="s">
        <v>60</v>
      </c>
      <c r="B28" s="83" t="s">
        <v>44</v>
      </c>
      <c r="C28" s="369" t="s">
        <v>448</v>
      </c>
      <c r="D28" s="370"/>
      <c r="E28" s="59"/>
      <c r="F28" s="86">
        <v>3.8999999999999998E-3</v>
      </c>
      <c r="G28" s="87">
        <v>0.93934832443686989</v>
      </c>
      <c r="H28" s="88">
        <v>1.4820270312069915E-2</v>
      </c>
      <c r="I28" s="89">
        <v>4.6707927734429902E-2</v>
      </c>
      <c r="J28" s="90">
        <v>0</v>
      </c>
      <c r="K28" s="91">
        <v>0</v>
      </c>
      <c r="L28" s="90">
        <v>0</v>
      </c>
      <c r="M28" s="92">
        <v>0</v>
      </c>
      <c r="N28" s="93" t="e">
        <v>#N/A</v>
      </c>
      <c r="O28" s="91" t="e">
        <v>#N/A</v>
      </c>
      <c r="P28" s="94" t="e">
        <v>#N/A</v>
      </c>
      <c r="Q28" s="60"/>
      <c r="R28" s="95">
        <v>1.7557</v>
      </c>
      <c r="S28" s="68"/>
      <c r="T28" s="92">
        <v>3.5700000000000003E-2</v>
      </c>
      <c r="U28" s="96">
        <v>1.9E-2</v>
      </c>
      <c r="V28" s="92">
        <v>0.10829999999999999</v>
      </c>
      <c r="W28" s="96">
        <v>7.7700000000000005E-2</v>
      </c>
      <c r="X28" s="92">
        <v>0.1012</v>
      </c>
    </row>
    <row r="29" spans="1:25" ht="18">
      <c r="A29" s="82" t="s">
        <v>61</v>
      </c>
      <c r="B29" s="83" t="s">
        <v>44</v>
      </c>
      <c r="C29" s="84" t="s">
        <v>449</v>
      </c>
      <c r="D29" s="85"/>
      <c r="E29" s="59"/>
      <c r="F29" s="86">
        <v>8.5000000000000006E-3</v>
      </c>
      <c r="G29" s="87">
        <v>24.631366590792002</v>
      </c>
      <c r="H29" s="88">
        <v>-3.4078390353789962</v>
      </c>
      <c r="I29" s="89">
        <v>-3.6125015444999997</v>
      </c>
      <c r="J29" s="90">
        <v>1495825.5000000005</v>
      </c>
      <c r="K29" s="91">
        <v>0</v>
      </c>
      <c r="L29" s="90">
        <v>22</v>
      </c>
      <c r="M29" s="92">
        <v>6.0728481892644494E-2</v>
      </c>
      <c r="N29" s="93" t="e">
        <v>#N/A</v>
      </c>
      <c r="O29" s="91" t="e">
        <v>#N/A</v>
      </c>
      <c r="P29" s="94" t="e">
        <v>#N/A</v>
      </c>
      <c r="Q29" s="60"/>
      <c r="R29" s="95">
        <v>38.3508</v>
      </c>
      <c r="S29" s="68"/>
      <c r="T29" s="92">
        <v>4.7800000000000002E-2</v>
      </c>
      <c r="U29" s="96">
        <v>4.5199999999999997E-2</v>
      </c>
      <c r="V29" s="92">
        <v>0.1231</v>
      </c>
      <c r="W29" s="96">
        <v>6.54E-2</v>
      </c>
      <c r="X29" s="92">
        <v>0.1109</v>
      </c>
    </row>
    <row r="30" spans="1:25" ht="18">
      <c r="A30" s="82" t="s">
        <v>62</v>
      </c>
      <c r="B30" s="83" t="s">
        <v>44</v>
      </c>
      <c r="C30" s="84" t="s">
        <v>450</v>
      </c>
      <c r="D30" s="85"/>
      <c r="E30" s="59"/>
      <c r="F30" s="86">
        <v>8.5000000000000006E-3</v>
      </c>
      <c r="G30" s="87">
        <v>1.91649153948</v>
      </c>
      <c r="H30" s="88">
        <v>4.1654182374000086E-2</v>
      </c>
      <c r="I30" s="89">
        <v>0</v>
      </c>
      <c r="J30" s="90">
        <v>0</v>
      </c>
      <c r="K30" s="91">
        <v>0</v>
      </c>
      <c r="L30" s="90">
        <v>0</v>
      </c>
      <c r="M30" s="92">
        <v>0</v>
      </c>
      <c r="N30" s="93" t="e">
        <v>#N/A</v>
      </c>
      <c r="O30" s="91" t="e">
        <v>#N/A</v>
      </c>
      <c r="P30" s="94" t="e">
        <v>#N/A</v>
      </c>
      <c r="Q30" s="60"/>
      <c r="R30" s="95">
        <v>20.166</v>
      </c>
      <c r="S30" s="68"/>
      <c r="T30" s="92">
        <v>5.1700000000000003E-2</v>
      </c>
      <c r="U30" s="96">
        <v>1.1900000000000001E-2</v>
      </c>
      <c r="V30" s="92">
        <v>6.6199999999999995E-2</v>
      </c>
      <c r="W30" s="96">
        <v>6.25E-2</v>
      </c>
      <c r="X30" s="92">
        <v>9.3100000000000002E-2</v>
      </c>
      <c r="Y30" s="44" t="s">
        <v>63</v>
      </c>
    </row>
    <row r="31" spans="1:25" ht="18">
      <c r="A31" s="82" t="s">
        <v>64</v>
      </c>
      <c r="B31" s="83" t="s">
        <v>44</v>
      </c>
      <c r="C31" s="84" t="s">
        <v>451</v>
      </c>
      <c r="D31" s="85"/>
      <c r="E31" s="59"/>
      <c r="F31" s="86">
        <v>1.2E-2</v>
      </c>
      <c r="G31" s="87">
        <v>11.678971258338999</v>
      </c>
      <c r="H31" s="88">
        <v>-2.4573651703620012</v>
      </c>
      <c r="I31" s="89">
        <v>-2.5916642505280003</v>
      </c>
      <c r="J31" s="90">
        <v>840595.10000000009</v>
      </c>
      <c r="K31" s="91">
        <v>0</v>
      </c>
      <c r="L31" s="90">
        <v>8</v>
      </c>
      <c r="M31" s="92">
        <v>7.1975097926523263E-2</v>
      </c>
      <c r="N31" s="93" t="e">
        <v>#N/A</v>
      </c>
      <c r="O31" s="91" t="e">
        <v>#N/A</v>
      </c>
      <c r="P31" s="94" t="e">
        <v>#N/A</v>
      </c>
      <c r="Q31" s="60"/>
      <c r="R31" s="95">
        <v>29.944099999999999</v>
      </c>
      <c r="S31" s="68"/>
      <c r="T31" s="92">
        <v>6.2E-2</v>
      </c>
      <c r="U31" s="96">
        <v>3.1E-2</v>
      </c>
      <c r="V31" s="92">
        <v>0.1749</v>
      </c>
      <c r="W31" s="96">
        <v>0.10970000000000001</v>
      </c>
      <c r="X31" s="92">
        <v>8.7099999999999997E-2</v>
      </c>
    </row>
    <row r="32" spans="1:25" ht="18">
      <c r="A32" s="82" t="s">
        <v>65</v>
      </c>
      <c r="B32" s="83" t="s">
        <v>44</v>
      </c>
      <c r="C32" s="84" t="s">
        <v>452</v>
      </c>
      <c r="D32" s="85"/>
      <c r="E32" s="59"/>
      <c r="F32" s="86">
        <v>1.2800000000000001E-2</v>
      </c>
      <c r="G32" s="87">
        <v>1.5994437286990799</v>
      </c>
      <c r="H32" s="88">
        <v>-1.0576335923644706</v>
      </c>
      <c r="I32" s="89">
        <v>-1.1527780196225701</v>
      </c>
      <c r="J32" s="90">
        <v>246424</v>
      </c>
      <c r="K32" s="91">
        <v>0</v>
      </c>
      <c r="L32" s="90">
        <v>4</v>
      </c>
      <c r="M32" s="92">
        <v>0.15406856495065999</v>
      </c>
      <c r="N32" s="93" t="e">
        <v>#N/A</v>
      </c>
      <c r="O32" s="91" t="e">
        <v>#N/A</v>
      </c>
      <c r="P32" s="94" t="e">
        <v>#N/A</v>
      </c>
      <c r="Q32" s="60"/>
      <c r="R32" s="95">
        <v>1.3827</v>
      </c>
      <c r="S32" s="68"/>
      <c r="T32" s="92">
        <v>6.13E-2</v>
      </c>
      <c r="U32" s="96">
        <v>7.2499999999999995E-2</v>
      </c>
      <c r="V32" s="92">
        <v>0.2399</v>
      </c>
      <c r="W32" s="96">
        <v>5.1999999999999998E-2</v>
      </c>
      <c r="X32" s="92">
        <v>4.9500000000000002E-2</v>
      </c>
    </row>
    <row r="33" spans="1:24" ht="18">
      <c r="A33" s="82" t="s">
        <v>66</v>
      </c>
      <c r="B33" s="83" t="s">
        <v>44</v>
      </c>
      <c r="C33" s="84" t="s">
        <v>453</v>
      </c>
      <c r="D33" s="85"/>
      <c r="E33" s="59"/>
      <c r="F33" s="86">
        <v>8.9999999999999993E-3</v>
      </c>
      <c r="G33" s="87">
        <v>0.62609950487263988</v>
      </c>
      <c r="H33" s="88">
        <v>-0.33847467831976014</v>
      </c>
      <c r="I33" s="89">
        <v>-0.3629694998012799</v>
      </c>
      <c r="J33" s="90">
        <v>191294.5</v>
      </c>
      <c r="K33" s="91">
        <v>0</v>
      </c>
      <c r="L33" s="90">
        <v>1</v>
      </c>
      <c r="M33" s="92">
        <v>0.3055337027281515</v>
      </c>
      <c r="N33" s="93" t="e">
        <v>#N/A</v>
      </c>
      <c r="O33" s="91" t="e">
        <v>#N/A</v>
      </c>
      <c r="P33" s="94" t="e">
        <v>#N/A</v>
      </c>
      <c r="Q33" s="60"/>
      <c r="R33" s="95">
        <v>1.3647999999999998</v>
      </c>
      <c r="S33" s="68"/>
      <c r="T33" s="92">
        <v>7.3200000000000001E-2</v>
      </c>
      <c r="U33" s="96">
        <v>6.4500000000000002E-2</v>
      </c>
      <c r="V33" s="92">
        <v>0.1691</v>
      </c>
      <c r="W33" s="96">
        <v>7.7499999999999999E-2</v>
      </c>
      <c r="X33" s="92">
        <v>0.1138</v>
      </c>
    </row>
    <row r="34" spans="1:24" ht="18">
      <c r="A34" s="82" t="s">
        <v>67</v>
      </c>
      <c r="B34" s="83" t="s">
        <v>44</v>
      </c>
      <c r="C34" s="84" t="s">
        <v>454</v>
      </c>
      <c r="D34" s="85"/>
      <c r="E34" s="59"/>
      <c r="F34" s="86">
        <v>9.4999999999999998E-3</v>
      </c>
      <c r="G34" s="87">
        <v>8.7734301286420511</v>
      </c>
      <c r="H34" s="88">
        <v>-0.24643936420519835</v>
      </c>
      <c r="I34" s="89">
        <v>-0.25259452109539909</v>
      </c>
      <c r="J34" s="90">
        <v>349846.9</v>
      </c>
      <c r="K34" s="91">
        <v>31140.6273</v>
      </c>
      <c r="L34" s="90">
        <v>10</v>
      </c>
      <c r="M34" s="92">
        <v>3.9875726468474107E-2</v>
      </c>
      <c r="N34" s="93" t="e">
        <v>#N/A</v>
      </c>
      <c r="O34" s="91" t="e">
        <v>#N/A</v>
      </c>
      <c r="P34" s="94" t="e">
        <v>#N/A</v>
      </c>
      <c r="Q34" s="60"/>
      <c r="R34" s="95">
        <v>1.7597</v>
      </c>
      <c r="S34" s="68"/>
      <c r="T34" s="92">
        <v>3.0200000000000001E-2</v>
      </c>
      <c r="U34" s="96">
        <v>3.0999999999999999E-3</v>
      </c>
      <c r="V34" s="92">
        <v>8.1299999999999997E-2</v>
      </c>
      <c r="W34" s="96">
        <v>8.8400000000000006E-2</v>
      </c>
      <c r="X34" s="92">
        <v>0.1031</v>
      </c>
    </row>
    <row r="35" spans="1:24" ht="18">
      <c r="A35" s="82" t="s">
        <v>68</v>
      </c>
      <c r="B35" s="83" t="s">
        <v>44</v>
      </c>
      <c r="C35" s="84" t="s">
        <v>455</v>
      </c>
      <c r="D35" s="85"/>
      <c r="E35" s="59"/>
      <c r="F35" s="86">
        <v>4.4000000000000003E-3</v>
      </c>
      <c r="G35" s="87">
        <v>0.22305059361699997</v>
      </c>
      <c r="H35" s="88">
        <v>-1.0824370982599998E-2</v>
      </c>
      <c r="I35" s="89">
        <v>-1.3108493366E-2</v>
      </c>
      <c r="J35" s="90">
        <v>20000</v>
      </c>
      <c r="K35" s="91">
        <v>13428.226000000001</v>
      </c>
      <c r="L35" s="90">
        <v>1</v>
      </c>
      <c r="M35" s="92">
        <v>8.9665755538593128E-2</v>
      </c>
      <c r="N35" s="93" t="e">
        <v>#N/A</v>
      </c>
      <c r="O35" s="91" t="e">
        <v>#N/A</v>
      </c>
      <c r="P35" s="94" t="e">
        <v>#N/A</v>
      </c>
      <c r="Q35" s="60"/>
      <c r="R35" s="95">
        <v>1.4784999999999999</v>
      </c>
      <c r="S35" s="68"/>
      <c r="T35" s="92">
        <v>4.8300000000000003E-2</v>
      </c>
      <c r="U35" s="96">
        <v>5.7700000000000001E-2</v>
      </c>
      <c r="V35" s="92">
        <v>0.1525</v>
      </c>
      <c r="W35" s="96">
        <v>9.7000000000000003E-2</v>
      </c>
      <c r="X35" s="92">
        <v>0.12230000000000001</v>
      </c>
    </row>
    <row r="36" spans="1:24" ht="18">
      <c r="A36" s="82" t="s">
        <v>69</v>
      </c>
      <c r="B36" s="83" t="s">
        <v>44</v>
      </c>
      <c r="C36" s="84" t="s">
        <v>456</v>
      </c>
      <c r="D36" s="85"/>
      <c r="E36" s="59"/>
      <c r="F36" s="86">
        <v>8.5000000000000006E-3</v>
      </c>
      <c r="G36" s="87">
        <v>0.63926803295313994</v>
      </c>
      <c r="H36" s="88">
        <v>-6.7426489242990037E-2</v>
      </c>
      <c r="I36" s="89">
        <v>-7.3967591191150067E-2</v>
      </c>
      <c r="J36" s="90">
        <v>31496.6</v>
      </c>
      <c r="K36" s="91">
        <v>0</v>
      </c>
      <c r="L36" s="90">
        <v>1</v>
      </c>
      <c r="M36" s="92">
        <v>4.9269787282338239E-2</v>
      </c>
      <c r="N36" s="93" t="e">
        <v>#N/A</v>
      </c>
      <c r="O36" s="91" t="e">
        <v>#N/A</v>
      </c>
      <c r="P36" s="94" t="e">
        <v>#N/A</v>
      </c>
      <c r="Q36" s="60"/>
      <c r="R36" s="95">
        <v>1.3956999999999999</v>
      </c>
      <c r="S36" s="68"/>
      <c r="T36" s="92">
        <v>2.76E-2</v>
      </c>
      <c r="U36" s="96">
        <v>3.8800000000000001E-2</v>
      </c>
      <c r="V36" s="92">
        <v>0.13950000000000001</v>
      </c>
      <c r="W36" s="96">
        <v>7.0599999999999996E-2</v>
      </c>
      <c r="X36" s="92">
        <v>0.1028</v>
      </c>
    </row>
    <row r="37" spans="1:24" ht="18">
      <c r="A37" s="82" t="s">
        <v>70</v>
      </c>
      <c r="B37" s="83" t="s">
        <v>44</v>
      </c>
      <c r="C37" s="84" t="s">
        <v>457</v>
      </c>
      <c r="D37" s="85"/>
      <c r="E37" s="59"/>
      <c r="F37" s="86">
        <v>8.5000000000000006E-3</v>
      </c>
      <c r="G37" s="87">
        <v>3.9348496971000006E-2</v>
      </c>
      <c r="H37" s="88">
        <v>-5.5432715694169986E-2</v>
      </c>
      <c r="I37" s="89">
        <v>-5.6601957533040009E-2</v>
      </c>
      <c r="J37" s="90">
        <v>0</v>
      </c>
      <c r="K37" s="91">
        <v>0</v>
      </c>
      <c r="L37" s="90">
        <v>0</v>
      </c>
      <c r="M37" s="92">
        <v>0</v>
      </c>
      <c r="N37" s="93" t="e">
        <v>#N/A</v>
      </c>
      <c r="O37" s="91" t="e">
        <v>#N/A</v>
      </c>
      <c r="P37" s="94" t="e">
        <v>#N/A</v>
      </c>
      <c r="Q37" s="60"/>
      <c r="R37" s="95">
        <v>1.3212000000000002</v>
      </c>
      <c r="S37" s="68"/>
      <c r="T37" s="92">
        <v>3.6400000000000002E-2</v>
      </c>
      <c r="U37" s="96">
        <v>4.4699999999999997E-2</v>
      </c>
      <c r="V37" s="92">
        <v>0.17150000000000001</v>
      </c>
      <c r="W37" s="96">
        <v>8.6300000000000002E-2</v>
      </c>
      <c r="X37" s="92">
        <v>0.1179</v>
      </c>
    </row>
    <row r="38" spans="1:24" ht="18">
      <c r="A38" s="82" t="s">
        <v>71</v>
      </c>
      <c r="B38" s="83" t="s">
        <v>44</v>
      </c>
      <c r="C38" s="84" t="s">
        <v>458</v>
      </c>
      <c r="D38" s="85"/>
      <c r="E38" s="59"/>
      <c r="F38" s="86">
        <v>9.4999999999999998E-3</v>
      </c>
      <c r="G38" s="87">
        <v>2.5505829676697997</v>
      </c>
      <c r="H38" s="88">
        <v>-1.1420350632683001</v>
      </c>
      <c r="I38" s="89">
        <v>-1.1328985672224001</v>
      </c>
      <c r="J38" s="90">
        <v>414947.30000000005</v>
      </c>
      <c r="K38" s="91">
        <v>0</v>
      </c>
      <c r="L38" s="90">
        <v>9</v>
      </c>
      <c r="M38" s="92">
        <v>0.16268723866649742</v>
      </c>
      <c r="N38" s="93" t="e">
        <v>#N/A</v>
      </c>
      <c r="O38" s="91" t="e">
        <v>#N/A</v>
      </c>
      <c r="P38" s="94" t="e">
        <v>#N/A</v>
      </c>
      <c r="Q38" s="60"/>
      <c r="R38" s="95">
        <v>1.2498</v>
      </c>
      <c r="S38" s="68"/>
      <c r="T38" s="92">
        <v>1.3899999999999999E-2</v>
      </c>
      <c r="U38" s="96">
        <v>4.7000000000000002E-3</v>
      </c>
      <c r="V38" s="92">
        <v>6.4000000000000001E-2</v>
      </c>
      <c r="W38" s="96">
        <v>8.0100000000000005E-2</v>
      </c>
      <c r="X38" s="92">
        <v>0.1017</v>
      </c>
    </row>
    <row r="39" spans="1:24" ht="18">
      <c r="A39" s="82" t="s">
        <v>72</v>
      </c>
      <c r="B39" s="83" t="s">
        <v>44</v>
      </c>
      <c r="C39" s="84" t="s">
        <v>459</v>
      </c>
      <c r="D39" s="85"/>
      <c r="E39" s="59"/>
      <c r="F39" s="86">
        <v>8.9999999999999993E-3</v>
      </c>
      <c r="G39" s="87">
        <v>18.61334118109005</v>
      </c>
      <c r="H39" s="88">
        <v>-0.93818358749495445</v>
      </c>
      <c r="I39" s="89">
        <v>-1.0967984371406019</v>
      </c>
      <c r="J39" s="90">
        <v>363365.9</v>
      </c>
      <c r="K39" s="91">
        <v>56712.712100000004</v>
      </c>
      <c r="L39" s="90">
        <v>9</v>
      </c>
      <c r="M39" s="92">
        <v>1.9521798717640027E-2</v>
      </c>
      <c r="N39" s="93" t="e">
        <v>#N/A</v>
      </c>
      <c r="O39" s="91" t="e">
        <v>#N/A</v>
      </c>
      <c r="P39" s="94" t="e">
        <v>#N/A</v>
      </c>
      <c r="Q39" s="60"/>
      <c r="R39" s="95">
        <v>1.3171999999999999</v>
      </c>
      <c r="S39" s="68"/>
      <c r="T39" s="92">
        <v>4.5400000000000003E-2</v>
      </c>
      <c r="U39" s="96">
        <v>5.4199999999999998E-2</v>
      </c>
      <c r="V39" s="92">
        <v>0.12989999999999999</v>
      </c>
      <c r="W39" s="96">
        <v>8.8099999999999998E-2</v>
      </c>
      <c r="X39" s="92">
        <v>0.1071</v>
      </c>
    </row>
    <row r="40" spans="1:24" ht="18">
      <c r="A40" s="82" t="s">
        <v>73</v>
      </c>
      <c r="B40" s="83" t="s">
        <v>44</v>
      </c>
      <c r="C40" s="84" t="s">
        <v>460</v>
      </c>
      <c r="D40" s="85"/>
      <c r="E40" s="59"/>
      <c r="F40" s="86">
        <v>8.0000000000000002E-3</v>
      </c>
      <c r="G40" s="87">
        <v>8.073178741897852</v>
      </c>
      <c r="H40" s="88">
        <v>-0.56774942052998956</v>
      </c>
      <c r="I40" s="89">
        <v>-0.66754409765295009</v>
      </c>
      <c r="J40" s="90">
        <v>425892.6</v>
      </c>
      <c r="K40" s="91">
        <v>0</v>
      </c>
      <c r="L40" s="90">
        <v>5</v>
      </c>
      <c r="M40" s="92">
        <v>5.2754015935472853E-2</v>
      </c>
      <c r="N40" s="93" t="e">
        <v>#N/A</v>
      </c>
      <c r="O40" s="91" t="e">
        <v>#N/A</v>
      </c>
      <c r="P40" s="94" t="e">
        <v>#N/A</v>
      </c>
      <c r="Q40" s="60"/>
      <c r="R40" s="95">
        <v>1.7605000000000002</v>
      </c>
      <c r="S40" s="68"/>
      <c r="T40" s="92">
        <v>3.7699999999999997E-2</v>
      </c>
      <c r="U40" s="96">
        <v>2.12E-2</v>
      </c>
      <c r="V40" s="92">
        <v>8.43E-2</v>
      </c>
      <c r="W40" s="96">
        <v>7.2599999999999998E-2</v>
      </c>
      <c r="X40" s="92">
        <v>0.1172</v>
      </c>
    </row>
    <row r="41" spans="1:24" ht="18">
      <c r="A41" s="82" t="s">
        <v>74</v>
      </c>
      <c r="B41" s="83" t="s">
        <v>44</v>
      </c>
      <c r="C41" s="84" t="s">
        <v>461</v>
      </c>
      <c r="D41" s="85"/>
      <c r="E41" s="59"/>
      <c r="F41" s="86">
        <v>8.0000000000000002E-3</v>
      </c>
      <c r="G41" s="87">
        <v>0.20218323122171999</v>
      </c>
      <c r="H41" s="88">
        <v>-5.570405785948003E-2</v>
      </c>
      <c r="I41" s="89">
        <v>-5.916587937660002E-2</v>
      </c>
      <c r="J41" s="90">
        <v>58307.1</v>
      </c>
      <c r="K41" s="91">
        <v>0</v>
      </c>
      <c r="L41" s="90">
        <v>1</v>
      </c>
      <c r="M41" s="92">
        <v>0.28838741792616196</v>
      </c>
      <c r="N41" s="93" t="e">
        <v>#N/A</v>
      </c>
      <c r="O41" s="91" t="e">
        <v>#N/A</v>
      </c>
      <c r="P41" s="94" t="e">
        <v>#N/A</v>
      </c>
      <c r="Q41" s="60"/>
      <c r="R41" s="95">
        <v>1.4193</v>
      </c>
      <c r="S41" s="68"/>
      <c r="T41" s="92">
        <v>4.7800000000000002E-2</v>
      </c>
      <c r="U41" s="96">
        <v>8.3999999999999995E-3</v>
      </c>
      <c r="V41" s="92">
        <v>5.7200000000000001E-2</v>
      </c>
      <c r="W41" s="96">
        <v>6.6500000000000004E-2</v>
      </c>
      <c r="X41" s="92">
        <v>0.1202</v>
      </c>
    </row>
    <row r="42" spans="1:24" ht="18">
      <c r="A42" s="82" t="s">
        <v>75</v>
      </c>
      <c r="B42" s="83" t="s">
        <v>44</v>
      </c>
      <c r="C42" s="84" t="s">
        <v>462</v>
      </c>
      <c r="D42" s="85"/>
      <c r="E42" s="59"/>
      <c r="F42" s="86">
        <v>1.18E-2</v>
      </c>
      <c r="G42" s="87">
        <v>11.727098938606799</v>
      </c>
      <c r="H42" s="88">
        <v>-0.73510707553836141</v>
      </c>
      <c r="I42" s="89">
        <v>-0.96786116063952055</v>
      </c>
      <c r="J42" s="90">
        <v>543881.80000000005</v>
      </c>
      <c r="K42" s="91">
        <v>11117.534600000001</v>
      </c>
      <c r="L42" s="90">
        <v>13</v>
      </c>
      <c r="M42" s="92">
        <v>4.6378205116824417E-2</v>
      </c>
      <c r="N42" s="93" t="e">
        <v>#N/A</v>
      </c>
      <c r="O42" s="91" t="e">
        <v>#N/A</v>
      </c>
      <c r="P42" s="94" t="e">
        <v>#N/A</v>
      </c>
      <c r="Q42" s="60"/>
      <c r="R42" s="95">
        <v>2.2525999999999997</v>
      </c>
      <c r="S42" s="68"/>
      <c r="T42" s="92">
        <v>3.2000000000000001E-2</v>
      </c>
      <c r="U42" s="96">
        <v>-3.5799999999999998E-2</v>
      </c>
      <c r="V42" s="92">
        <v>5.1400000000000001E-2</v>
      </c>
      <c r="W42" s="96">
        <v>6.2799999999999995E-2</v>
      </c>
      <c r="X42" s="92">
        <v>8.8900000000000007E-2</v>
      </c>
    </row>
    <row r="43" spans="1:24">
      <c r="A43" s="76" t="s">
        <v>76</v>
      </c>
      <c r="B43" s="77"/>
      <c r="C43" s="77"/>
      <c r="D43" s="77"/>
      <c r="E43" s="77"/>
      <c r="F43" s="77"/>
      <c r="G43" s="77"/>
      <c r="H43" s="77"/>
      <c r="I43" s="99"/>
      <c r="J43" s="77"/>
      <c r="K43" s="77"/>
      <c r="L43" s="77"/>
      <c r="M43" s="77"/>
      <c r="N43" s="77"/>
      <c r="O43" s="77"/>
      <c r="P43" s="77"/>
      <c r="Q43" s="100"/>
      <c r="R43" s="77"/>
      <c r="S43" s="100"/>
      <c r="T43" s="77"/>
      <c r="U43" s="77"/>
      <c r="V43" s="77"/>
      <c r="W43" s="77"/>
      <c r="X43" s="77"/>
    </row>
    <row r="44" spans="1:24" s="81" customFormat="1" ht="18">
      <c r="A44" s="82" t="s">
        <v>77</v>
      </c>
      <c r="B44" s="83" t="s">
        <v>44</v>
      </c>
      <c r="C44" s="84" t="s">
        <v>463</v>
      </c>
      <c r="D44" s="85"/>
      <c r="E44" s="59"/>
      <c r="F44" s="86">
        <v>1.2E-2</v>
      </c>
      <c r="G44" s="87">
        <v>5.5497173007657992</v>
      </c>
      <c r="H44" s="88">
        <v>-0.17363345025742055</v>
      </c>
      <c r="I44" s="89">
        <v>-0.20506382717718019</v>
      </c>
      <c r="J44" s="90">
        <v>90283.8</v>
      </c>
      <c r="K44" s="91">
        <v>0</v>
      </c>
      <c r="L44" s="90">
        <v>3</v>
      </c>
      <c r="M44" s="92">
        <v>1.6268180000365395E-2</v>
      </c>
      <c r="N44" s="93" t="e">
        <v>#N/A</v>
      </c>
      <c r="O44" s="91" t="e">
        <v>#N/A</v>
      </c>
      <c r="P44" s="94" t="e">
        <v>#N/A</v>
      </c>
      <c r="Q44" s="60"/>
      <c r="R44" s="95">
        <v>1.9041999999999999</v>
      </c>
      <c r="S44" s="68"/>
      <c r="T44" s="92">
        <v>5.1200000000000002E-2</v>
      </c>
      <c r="U44" s="96">
        <v>-3.8999999999999998E-3</v>
      </c>
      <c r="V44" s="92">
        <v>7.9899999999999999E-2</v>
      </c>
      <c r="W44" s="96">
        <v>6.3E-2</v>
      </c>
      <c r="X44" s="92">
        <v>0.1077</v>
      </c>
    </row>
    <row r="45" spans="1:24" ht="18">
      <c r="A45" s="82" t="s">
        <v>78</v>
      </c>
      <c r="B45" s="83" t="s">
        <v>44</v>
      </c>
      <c r="C45" s="84" t="s">
        <v>464</v>
      </c>
      <c r="D45" s="98"/>
      <c r="E45" s="59"/>
      <c r="F45" s="86">
        <v>8.5000000000000006E-3</v>
      </c>
      <c r="G45" s="87">
        <v>1.6729870480478366</v>
      </c>
      <c r="H45" s="88">
        <v>-2.942687412041449E-2</v>
      </c>
      <c r="I45" s="89">
        <v>-8.2864928672164273E-2</v>
      </c>
      <c r="J45" s="90">
        <v>24594</v>
      </c>
      <c r="K45" s="91">
        <v>0</v>
      </c>
      <c r="L45" s="90">
        <v>1</v>
      </c>
      <c r="M45" s="92">
        <v>1.470065176457766E-2</v>
      </c>
      <c r="N45" s="93" t="e">
        <v>#N/A</v>
      </c>
      <c r="O45" s="91" t="e">
        <v>#N/A</v>
      </c>
      <c r="P45" s="94" t="e">
        <v>#N/A</v>
      </c>
      <c r="Q45" s="60"/>
      <c r="R45" s="95">
        <v>3.3489890000000004</v>
      </c>
      <c r="S45" s="68"/>
      <c r="T45" s="92">
        <v>6.4600000000000005E-2</v>
      </c>
      <c r="U45" s="96">
        <v>4.6699999999999998E-2</v>
      </c>
      <c r="V45" s="92">
        <v>0.1182</v>
      </c>
      <c r="W45" s="96">
        <v>6.3500000000000001E-2</v>
      </c>
      <c r="X45" s="92">
        <v>0.13270000000000001</v>
      </c>
    </row>
    <row r="46" spans="1:24" ht="18">
      <c r="A46" s="82" t="s">
        <v>79</v>
      </c>
      <c r="B46" s="83" t="s">
        <v>44</v>
      </c>
      <c r="C46" s="84" t="s">
        <v>465</v>
      </c>
      <c r="D46" s="98"/>
      <c r="E46" s="59"/>
      <c r="F46" s="86">
        <v>1.0999999999999999E-2</v>
      </c>
      <c r="G46" s="87">
        <v>19.973692365952704</v>
      </c>
      <c r="H46" s="88">
        <v>0.66697340135033434</v>
      </c>
      <c r="I46" s="89">
        <v>0.48722555368849002</v>
      </c>
      <c r="J46" s="90">
        <v>167213.69999999998</v>
      </c>
      <c r="K46" s="91">
        <v>23255.5105</v>
      </c>
      <c r="L46" s="90">
        <v>6</v>
      </c>
      <c r="M46" s="92">
        <v>8.3716969770213159E-3</v>
      </c>
      <c r="N46" s="93" t="e">
        <v>#N/A</v>
      </c>
      <c r="O46" s="91" t="e">
        <v>#N/A</v>
      </c>
      <c r="P46" s="94" t="e">
        <v>#N/A</v>
      </c>
      <c r="Q46" s="60"/>
      <c r="R46" s="95">
        <v>2.9444159999999999</v>
      </c>
      <c r="S46" s="68"/>
      <c r="T46" s="92">
        <v>0.1124</v>
      </c>
      <c r="U46" s="96">
        <v>7.4899999999999994E-2</v>
      </c>
      <c r="V46" s="92">
        <v>0.30709999999999998</v>
      </c>
      <c r="W46" s="96">
        <v>0.16889999999999999</v>
      </c>
      <c r="X46" s="92">
        <v>0.2271</v>
      </c>
    </row>
    <row r="47" spans="1:24" ht="18">
      <c r="A47" s="82" t="s">
        <v>80</v>
      </c>
      <c r="B47" s="83" t="s">
        <v>44</v>
      </c>
      <c r="C47" s="84" t="s">
        <v>466</v>
      </c>
      <c r="D47" s="98"/>
      <c r="E47" s="59"/>
      <c r="F47" s="86">
        <v>1.2E-2</v>
      </c>
      <c r="G47" s="87">
        <v>8.0155872905119203</v>
      </c>
      <c r="H47" s="88">
        <v>-4.5836037698600444E-2</v>
      </c>
      <c r="I47" s="89">
        <v>3.9319526189059202</v>
      </c>
      <c r="J47" s="90">
        <v>349277.7</v>
      </c>
      <c r="K47" s="91">
        <v>32592.240999999995</v>
      </c>
      <c r="L47" s="90">
        <v>11</v>
      </c>
      <c r="M47" s="92">
        <v>4.3574810845543571E-2</v>
      </c>
      <c r="N47" s="93" t="e">
        <v>#N/A</v>
      </c>
      <c r="O47" s="91" t="e">
        <v>#N/A</v>
      </c>
      <c r="P47" s="94" t="e">
        <v>#N/A</v>
      </c>
      <c r="Q47" s="60"/>
      <c r="R47" s="95">
        <v>3.2633999999999999</v>
      </c>
      <c r="S47" s="68"/>
      <c r="T47" s="92">
        <v>5.5399999999999998E-2</v>
      </c>
      <c r="U47" s="96">
        <v>3.8800000000000001E-2</v>
      </c>
      <c r="V47" s="92">
        <v>0.3735</v>
      </c>
      <c r="W47" s="96">
        <v>0.2155</v>
      </c>
      <c r="X47" s="92">
        <v>0.18590000000000001</v>
      </c>
    </row>
    <row r="48" spans="1:24" ht="18">
      <c r="A48" s="82" t="s">
        <v>81</v>
      </c>
      <c r="B48" s="83" t="s">
        <v>44</v>
      </c>
      <c r="C48" s="84" t="s">
        <v>467</v>
      </c>
      <c r="D48" s="85"/>
      <c r="E48" s="59"/>
      <c r="F48" s="86">
        <v>5.4999999999999997E-3</v>
      </c>
      <c r="G48" s="87">
        <v>0.72989655012150001</v>
      </c>
      <c r="H48" s="88">
        <v>3.5799970389000027E-2</v>
      </c>
      <c r="I48" s="89">
        <v>3.5366752317000101E-2</v>
      </c>
      <c r="J48" s="90">
        <v>0</v>
      </c>
      <c r="K48" s="91">
        <v>0</v>
      </c>
      <c r="L48" s="90">
        <v>0</v>
      </c>
      <c r="M48" s="92">
        <v>0</v>
      </c>
      <c r="N48" s="93" t="e">
        <v>#N/A</v>
      </c>
      <c r="O48" s="91" t="e">
        <v>#N/A</v>
      </c>
      <c r="P48" s="94" t="e">
        <v>#N/A</v>
      </c>
      <c r="Q48" s="60"/>
      <c r="R48" s="95">
        <v>2.5650999999999997</v>
      </c>
      <c r="S48" s="68"/>
      <c r="T48" s="92">
        <v>5.7700000000000001E-2</v>
      </c>
      <c r="U48" s="96">
        <v>4.4200000000000003E-2</v>
      </c>
      <c r="V48" s="92">
        <v>0.13600000000000001</v>
      </c>
      <c r="W48" s="96">
        <v>8.2500000000000004E-2</v>
      </c>
      <c r="X48" s="92">
        <v>0.1031</v>
      </c>
    </row>
    <row r="49" spans="1:24" ht="18">
      <c r="A49" s="82" t="s">
        <v>82</v>
      </c>
      <c r="B49" s="83" t="s">
        <v>44</v>
      </c>
      <c r="C49" s="84" t="s">
        <v>468</v>
      </c>
      <c r="D49" s="98"/>
      <c r="E49" s="59"/>
      <c r="F49" s="86">
        <v>1.35E-2</v>
      </c>
      <c r="G49" s="87">
        <v>0.95950673140595</v>
      </c>
      <c r="H49" s="88">
        <v>-1.5417355212610099E-2</v>
      </c>
      <c r="I49" s="89">
        <v>0</v>
      </c>
      <c r="J49" s="90">
        <v>0</v>
      </c>
      <c r="K49" s="91">
        <v>0</v>
      </c>
      <c r="L49" s="90">
        <v>0</v>
      </c>
      <c r="M49" s="92">
        <v>0</v>
      </c>
      <c r="N49" s="93" t="e">
        <v>#N/A</v>
      </c>
      <c r="O49" s="91" t="e">
        <v>#N/A</v>
      </c>
      <c r="P49" s="94" t="e">
        <v>#N/A</v>
      </c>
      <c r="Q49" s="60"/>
      <c r="R49" s="95">
        <v>1.8234999999999999</v>
      </c>
      <c r="S49" s="68"/>
      <c r="T49" s="92">
        <v>2.0899999999999998E-2</v>
      </c>
      <c r="U49" s="96">
        <v>-1.2800000000000001E-2</v>
      </c>
      <c r="V49" s="92">
        <v>0.1053</v>
      </c>
      <c r="W49" s="96">
        <v>9.8500000000000004E-2</v>
      </c>
      <c r="X49" s="92">
        <v>0.21260000000000001</v>
      </c>
    </row>
    <row r="50" spans="1:24" ht="18">
      <c r="A50" s="82" t="s">
        <v>83</v>
      </c>
      <c r="B50" s="83" t="s">
        <v>44</v>
      </c>
      <c r="C50" s="84" t="s">
        <v>469</v>
      </c>
      <c r="D50" s="98"/>
      <c r="E50" s="59"/>
      <c r="F50" s="86">
        <v>1.0999999999999999E-2</v>
      </c>
      <c r="G50" s="87">
        <v>1.77742321651494</v>
      </c>
      <c r="H50" s="88">
        <v>-8.3761839985580178E-2</v>
      </c>
      <c r="I50" s="89">
        <v>-6.3355507563180188E-2</v>
      </c>
      <c r="J50" s="90">
        <v>53307.7</v>
      </c>
      <c r="K50" s="91">
        <v>0</v>
      </c>
      <c r="L50" s="90">
        <v>1</v>
      </c>
      <c r="M50" s="92">
        <v>2.9991562788586949E-2</v>
      </c>
      <c r="N50" s="93" t="e">
        <v>#N/A</v>
      </c>
      <c r="O50" s="91" t="e">
        <v>#N/A</v>
      </c>
      <c r="P50" s="94" t="e">
        <v>#N/A</v>
      </c>
      <c r="Q50" s="60"/>
      <c r="R50" s="95">
        <v>2.8866000000000001</v>
      </c>
      <c r="S50" s="68"/>
      <c r="T50" s="92">
        <v>3.04E-2</v>
      </c>
      <c r="U50" s="96">
        <v>1.9900000000000001E-2</v>
      </c>
      <c r="V50" s="92">
        <v>0.1908</v>
      </c>
      <c r="W50" s="96">
        <v>8.5500000000000007E-2</v>
      </c>
      <c r="X50" s="92">
        <v>0.13339999999999999</v>
      </c>
    </row>
    <row r="51" spans="1:24" ht="18">
      <c r="A51" s="82" t="s">
        <v>84</v>
      </c>
      <c r="B51" s="83" t="s">
        <v>44</v>
      </c>
      <c r="C51" s="84" t="s">
        <v>470</v>
      </c>
      <c r="D51" s="98"/>
      <c r="E51" s="59"/>
      <c r="F51" s="86">
        <v>9.9000000000000008E-3</v>
      </c>
      <c r="G51" s="87">
        <v>0.33924658528295998</v>
      </c>
      <c r="H51" s="88">
        <v>-0.17401517201468006</v>
      </c>
      <c r="I51" s="89">
        <v>-0.17554763138325005</v>
      </c>
      <c r="J51" s="90">
        <v>129782.39999999999</v>
      </c>
      <c r="K51" s="91">
        <v>0</v>
      </c>
      <c r="L51" s="90">
        <v>2</v>
      </c>
      <c r="M51" s="92">
        <v>0.38256066716707154</v>
      </c>
      <c r="N51" s="93" t="e">
        <v>#N/A</v>
      </c>
      <c r="O51" s="91" t="e">
        <v>#N/A</v>
      </c>
      <c r="P51" s="94" t="e">
        <v>#N/A</v>
      </c>
      <c r="Q51" s="60"/>
      <c r="R51" s="95">
        <v>1.3773</v>
      </c>
      <c r="S51" s="68"/>
      <c r="T51" s="92">
        <v>4.0899999999999999E-2</v>
      </c>
      <c r="U51" s="96">
        <v>1.4999999999999999E-2</v>
      </c>
      <c r="V51" s="92">
        <v>0.1164</v>
      </c>
      <c r="W51" s="96">
        <v>7.8200000000000006E-2</v>
      </c>
      <c r="X51" s="92">
        <v>0.13120000000000001</v>
      </c>
    </row>
    <row r="52" spans="1:24" ht="18">
      <c r="A52" s="82" t="s">
        <v>85</v>
      </c>
      <c r="B52" s="83" t="s">
        <v>44</v>
      </c>
      <c r="C52" s="84" t="s">
        <v>471</v>
      </c>
      <c r="D52" s="98"/>
      <c r="E52" s="59"/>
      <c r="F52" s="86">
        <v>8.5000000000000006E-3</v>
      </c>
      <c r="G52" s="87">
        <v>5.2962523374936001</v>
      </c>
      <c r="H52" s="88">
        <v>-0.62218702233000012</v>
      </c>
      <c r="I52" s="89">
        <v>-0.71483752291979952</v>
      </c>
      <c r="J52" s="90">
        <v>198724.2</v>
      </c>
      <c r="K52" s="91">
        <v>0</v>
      </c>
      <c r="L52" s="90">
        <v>7</v>
      </c>
      <c r="M52" s="92">
        <v>3.7521663874128079E-2</v>
      </c>
      <c r="N52" s="93" t="e">
        <v>#N/A</v>
      </c>
      <c r="O52" s="91" t="e">
        <v>#N/A</v>
      </c>
      <c r="P52" s="94" t="e">
        <v>#N/A</v>
      </c>
      <c r="Q52" s="60"/>
      <c r="R52" s="95">
        <v>1.9334</v>
      </c>
      <c r="S52" s="68"/>
      <c r="T52" s="92">
        <v>4.48E-2</v>
      </c>
      <c r="U52" s="96">
        <v>1.47E-2</v>
      </c>
      <c r="V52" s="92">
        <v>0.1014</v>
      </c>
      <c r="W52" s="96">
        <v>6.0999999999999999E-2</v>
      </c>
      <c r="X52" s="92">
        <v>0.1004</v>
      </c>
    </row>
    <row r="53" spans="1:24" ht="18">
      <c r="A53" s="82" t="s">
        <v>86</v>
      </c>
      <c r="B53" s="83" t="s">
        <v>44</v>
      </c>
      <c r="C53" s="84" t="s">
        <v>472</v>
      </c>
      <c r="D53" s="98"/>
      <c r="E53" s="59"/>
      <c r="F53" s="86">
        <v>1.2E-2</v>
      </c>
      <c r="G53" s="87">
        <v>1.1299601918364002</v>
      </c>
      <c r="H53" s="88">
        <v>-0.15260594387599966</v>
      </c>
      <c r="I53" s="89">
        <v>-0.15834885595719986</v>
      </c>
      <c r="J53" s="90">
        <v>108496</v>
      </c>
      <c r="K53" s="91">
        <v>0</v>
      </c>
      <c r="L53" s="90">
        <v>1</v>
      </c>
      <c r="M53" s="92">
        <v>9.6017541842490367E-2</v>
      </c>
      <c r="N53" s="93" t="e">
        <v>#N/A</v>
      </c>
      <c r="O53" s="91" t="e">
        <v>#N/A</v>
      </c>
      <c r="P53" s="94" t="e">
        <v>#N/A</v>
      </c>
      <c r="Q53" s="60"/>
      <c r="R53" s="95">
        <v>2.4452000000000003</v>
      </c>
      <c r="S53" s="68"/>
      <c r="T53" s="92">
        <v>5.6399999999999999E-2</v>
      </c>
      <c r="U53" s="96">
        <v>5.2600000000000001E-2</v>
      </c>
      <c r="V53" s="92">
        <v>0.17230000000000001</v>
      </c>
      <c r="W53" s="96">
        <v>9.3100000000000002E-2</v>
      </c>
      <c r="X53" s="92">
        <v>0.14910000000000001</v>
      </c>
    </row>
    <row r="54" spans="1:24">
      <c r="A54" s="76" t="s">
        <v>87</v>
      </c>
      <c r="B54" s="77"/>
      <c r="C54" s="77"/>
      <c r="D54" s="77"/>
      <c r="E54" s="77"/>
      <c r="F54" s="77"/>
      <c r="G54" s="77"/>
      <c r="H54" s="77"/>
      <c r="I54" s="99"/>
      <c r="J54" s="77"/>
      <c r="K54" s="77"/>
      <c r="L54" s="77"/>
      <c r="M54" s="77"/>
      <c r="N54" s="77"/>
      <c r="O54" s="77"/>
      <c r="P54" s="77"/>
      <c r="Q54" s="100"/>
      <c r="R54" s="77"/>
      <c r="S54" s="100"/>
      <c r="T54" s="77"/>
      <c r="U54" s="77"/>
      <c r="V54" s="77"/>
      <c r="W54" s="77"/>
      <c r="X54" s="77"/>
    </row>
    <row r="55" spans="1:24" s="81" customFormat="1" ht="18">
      <c r="A55" s="101" t="s">
        <v>88</v>
      </c>
      <c r="B55" s="83" t="s">
        <v>44</v>
      </c>
      <c r="C55" s="97" t="s">
        <v>473</v>
      </c>
      <c r="D55" s="98"/>
      <c r="E55" s="59"/>
      <c r="F55" s="86">
        <v>8.9999999999999993E-3</v>
      </c>
      <c r="G55" s="87">
        <v>2.2516696590369998</v>
      </c>
      <c r="H55" s="88">
        <v>8.8299430015049404E-2</v>
      </c>
      <c r="I55" s="89">
        <v>5.0528882051999638E-2</v>
      </c>
      <c r="J55" s="90">
        <v>50000</v>
      </c>
      <c r="K55" s="91">
        <v>19661.043600000001</v>
      </c>
      <c r="L55" s="90">
        <v>1</v>
      </c>
      <c r="M55" s="92">
        <v>2.2205743990610125E-2</v>
      </c>
      <c r="N55" s="93" t="e">
        <v>#N/A</v>
      </c>
      <c r="O55" s="91" t="e">
        <v>#N/A</v>
      </c>
      <c r="P55" s="94" t="e">
        <v>#N/A</v>
      </c>
      <c r="Q55" s="60"/>
      <c r="R55" s="95">
        <v>2.57</v>
      </c>
      <c r="S55" s="68"/>
      <c r="T55" s="92">
        <v>3.9199999999999999E-2</v>
      </c>
      <c r="U55" s="96">
        <v>1.0699999999999999E-2</v>
      </c>
      <c r="V55" s="92">
        <v>0.13339999999999999</v>
      </c>
      <c r="W55" s="96">
        <v>0.1022</v>
      </c>
      <c r="X55" s="92">
        <v>0.1139</v>
      </c>
    </row>
    <row r="56" spans="1:24" ht="18">
      <c r="A56" s="101" t="s">
        <v>89</v>
      </c>
      <c r="B56" s="83" t="s">
        <v>44</v>
      </c>
      <c r="C56" s="84" t="s">
        <v>474</v>
      </c>
      <c r="D56" s="98"/>
      <c r="E56" s="59"/>
      <c r="F56" s="86">
        <v>5.8999999999999999E-3</v>
      </c>
      <c r="G56" s="87">
        <v>5.7046583918005496</v>
      </c>
      <c r="H56" s="88">
        <v>0.11821924924835003</v>
      </c>
      <c r="I56" s="89">
        <v>-2.625762512800052E-2</v>
      </c>
      <c r="J56" s="90">
        <v>51984.2</v>
      </c>
      <c r="K56" s="91">
        <v>0</v>
      </c>
      <c r="L56" s="90">
        <v>1</v>
      </c>
      <c r="M56" s="92">
        <v>9.1125877186122497E-3</v>
      </c>
      <c r="N56" s="93" t="e">
        <v>#N/A</v>
      </c>
      <c r="O56" s="91" t="e">
        <v>#N/A</v>
      </c>
      <c r="P56" s="94" t="e">
        <v>#N/A</v>
      </c>
      <c r="Q56" s="60"/>
      <c r="R56" s="95">
        <v>2.2015000000000002</v>
      </c>
      <c r="S56" s="68"/>
      <c r="T56" s="92">
        <v>4.7300000000000002E-2</v>
      </c>
      <c r="U56" s="96">
        <v>-1.7000000000000001E-2</v>
      </c>
      <c r="V56" s="92">
        <v>0.1709</v>
      </c>
      <c r="W56" s="96">
        <v>0.16009999999999999</v>
      </c>
      <c r="X56" s="92">
        <v>0.13850000000000001</v>
      </c>
    </row>
    <row r="57" spans="1:24" ht="18">
      <c r="A57" s="101" t="s">
        <v>90</v>
      </c>
      <c r="B57" s="83" t="s">
        <v>44</v>
      </c>
      <c r="C57" s="84" t="s">
        <v>475</v>
      </c>
      <c r="D57" s="98"/>
      <c r="E57" s="59"/>
      <c r="F57" s="86">
        <v>9.4999999999999998E-3</v>
      </c>
      <c r="G57" s="87">
        <v>4.92518859379578</v>
      </c>
      <c r="H57" s="88">
        <v>-1.4439075618059374E-2</v>
      </c>
      <c r="I57" s="89">
        <v>-0.12611740471289992</v>
      </c>
      <c r="J57" s="90">
        <v>0</v>
      </c>
      <c r="K57" s="91">
        <v>0</v>
      </c>
      <c r="L57" s="90">
        <v>0</v>
      </c>
      <c r="M57" s="92">
        <v>0</v>
      </c>
      <c r="N57" s="93" t="e">
        <v>#N/A</v>
      </c>
      <c r="O57" s="91" t="e">
        <v>#N/A</v>
      </c>
      <c r="P57" s="94" t="e">
        <v>#N/A</v>
      </c>
      <c r="Q57" s="60"/>
      <c r="R57" s="95">
        <v>4.1928999999999998</v>
      </c>
      <c r="S57" s="68"/>
      <c r="T57" s="92">
        <v>4.8399999999999999E-2</v>
      </c>
      <c r="U57" s="96">
        <v>3.4599999999999999E-2</v>
      </c>
      <c r="V57" s="92">
        <v>0.16539999999999999</v>
      </c>
      <c r="W57" s="96">
        <v>0.1104</v>
      </c>
      <c r="X57" s="92">
        <v>0.1171</v>
      </c>
    </row>
    <row r="58" spans="1:24" ht="18">
      <c r="A58" s="101" t="s">
        <v>91</v>
      </c>
      <c r="B58" s="83" t="s">
        <v>44</v>
      </c>
      <c r="C58" s="84" t="s">
        <v>476</v>
      </c>
      <c r="D58" s="98"/>
      <c r="E58" s="59"/>
      <c r="F58" s="86">
        <v>9.7999999999999997E-3</v>
      </c>
      <c r="G58" s="87">
        <v>0.55102743322233494</v>
      </c>
      <c r="H58" s="88">
        <v>3.7449476299799282E-3</v>
      </c>
      <c r="I58" s="89">
        <v>0</v>
      </c>
      <c r="J58" s="90">
        <v>0</v>
      </c>
      <c r="K58" s="91">
        <v>0</v>
      </c>
      <c r="L58" s="90">
        <v>0</v>
      </c>
      <c r="M58" s="92">
        <v>0</v>
      </c>
      <c r="N58" s="93" t="e">
        <v>#N/A</v>
      </c>
      <c r="O58" s="91" t="e">
        <v>#N/A</v>
      </c>
      <c r="P58" s="94" t="e">
        <v>#N/A</v>
      </c>
      <c r="Q58" s="60"/>
      <c r="R58" s="95">
        <v>0.52969999999999995</v>
      </c>
      <c r="S58" s="68"/>
      <c r="T58" s="92">
        <v>3.1600000000000003E-2</v>
      </c>
      <c r="U58" s="96">
        <v>-2.7E-2</v>
      </c>
      <c r="V58" s="92">
        <v>5.0299999999999997E-2</v>
      </c>
      <c r="W58" s="96">
        <v>0.12939999999999999</v>
      </c>
      <c r="X58" s="92">
        <v>0.1119</v>
      </c>
    </row>
    <row r="59" spans="1:24" ht="18">
      <c r="A59" s="101" t="s">
        <v>92</v>
      </c>
      <c r="B59" s="83" t="s">
        <v>44</v>
      </c>
      <c r="C59" s="84" t="s">
        <v>477</v>
      </c>
      <c r="D59" s="98"/>
      <c r="E59" s="59"/>
      <c r="F59" s="86">
        <v>9.7999999999999997E-3</v>
      </c>
      <c r="G59" s="87">
        <v>1.0068528838730002</v>
      </c>
      <c r="H59" s="88">
        <v>1.2573304525000044E-2</v>
      </c>
      <c r="I59" s="89">
        <v>0</v>
      </c>
      <c r="J59" s="90">
        <v>0</v>
      </c>
      <c r="K59" s="91">
        <v>0</v>
      </c>
      <c r="L59" s="90">
        <v>0</v>
      </c>
      <c r="M59" s="92">
        <v>0</v>
      </c>
      <c r="N59" s="93" t="e">
        <v>#N/A</v>
      </c>
      <c r="O59" s="91" t="e">
        <v>#N/A</v>
      </c>
      <c r="P59" s="94" t="e">
        <v>#N/A</v>
      </c>
      <c r="Q59" s="60"/>
      <c r="R59" s="95">
        <v>5.8057000000000007</v>
      </c>
      <c r="S59" s="68"/>
      <c r="T59" s="92">
        <v>3.5099999999999999E-2</v>
      </c>
      <c r="U59" s="96">
        <v>-2.8299999999999999E-2</v>
      </c>
      <c r="V59" s="92">
        <v>3.1300000000000001E-2</v>
      </c>
      <c r="W59" s="96">
        <v>0.1041</v>
      </c>
      <c r="X59" s="92">
        <v>9.7500000000000003E-2</v>
      </c>
    </row>
    <row r="60" spans="1:24" ht="18">
      <c r="A60" s="101" t="s">
        <v>93</v>
      </c>
      <c r="B60" s="83" t="s">
        <v>44</v>
      </c>
      <c r="C60" s="84" t="s">
        <v>478</v>
      </c>
      <c r="D60" s="98"/>
      <c r="E60" s="59"/>
      <c r="F60" s="86">
        <v>9.4999999999999998E-3</v>
      </c>
      <c r="G60" s="87">
        <v>2.9459166867014495</v>
      </c>
      <c r="H60" s="88">
        <v>-6.3794234603149813E-2</v>
      </c>
      <c r="I60" s="89">
        <v>-0.14516709657065016</v>
      </c>
      <c r="J60" s="90">
        <v>25000</v>
      </c>
      <c r="K60" s="91">
        <v>17583.345099999999</v>
      </c>
      <c r="L60" s="90">
        <v>1</v>
      </c>
      <c r="M60" s="92">
        <v>8.4863228185833601E-3</v>
      </c>
      <c r="N60" s="93" t="e">
        <v>#N/A</v>
      </c>
      <c r="O60" s="91" t="e">
        <v>#N/A</v>
      </c>
      <c r="P60" s="94" t="e">
        <v>#N/A</v>
      </c>
      <c r="Q60" s="60"/>
      <c r="R60" s="95">
        <v>1.4244999999999999</v>
      </c>
      <c r="S60" s="68"/>
      <c r="T60" s="92">
        <v>3.9E-2</v>
      </c>
      <c r="U60" s="96">
        <v>2.0199999999999999E-2</v>
      </c>
      <c r="V60" s="92">
        <v>0.20030000000000001</v>
      </c>
      <c r="W60" s="96">
        <v>0.15160000000000001</v>
      </c>
      <c r="X60" s="92">
        <v>0.14030000000000001</v>
      </c>
    </row>
    <row r="61" spans="1:24" ht="18">
      <c r="A61" s="101" t="s">
        <v>94</v>
      </c>
      <c r="B61" s="83" t="s">
        <v>44</v>
      </c>
      <c r="C61" s="84" t="s">
        <v>479</v>
      </c>
      <c r="D61" s="98"/>
      <c r="E61" s="59"/>
      <c r="F61" s="86">
        <v>1.2E-2</v>
      </c>
      <c r="G61" s="87">
        <v>13.770734781296522</v>
      </c>
      <c r="H61" s="88">
        <v>-3.2122315875574796</v>
      </c>
      <c r="I61" s="89">
        <v>-3.6871824159716402</v>
      </c>
      <c r="J61" s="90">
        <v>825961.99999999988</v>
      </c>
      <c r="K61" s="91">
        <v>0</v>
      </c>
      <c r="L61" s="90">
        <v>13</v>
      </c>
      <c r="M61" s="92">
        <v>5.9979515481034862E-2</v>
      </c>
      <c r="N61" s="93" t="e">
        <v>#N/A</v>
      </c>
      <c r="O61" s="91" t="e">
        <v>#N/A</v>
      </c>
      <c r="P61" s="94" t="e">
        <v>#N/A</v>
      </c>
      <c r="Q61" s="60"/>
      <c r="R61" s="95">
        <v>2.1356000000000002</v>
      </c>
      <c r="S61" s="68"/>
      <c r="T61" s="92">
        <v>4.1399999999999999E-2</v>
      </c>
      <c r="U61" s="96">
        <v>6.7100000000000007E-2</v>
      </c>
      <c r="V61" s="92">
        <v>0.24179999999999999</v>
      </c>
      <c r="W61" s="96">
        <v>0.13969999999999999</v>
      </c>
      <c r="X61" s="92">
        <v>0.1212</v>
      </c>
    </row>
    <row r="62" spans="1:24" ht="18">
      <c r="A62" s="101" t="s">
        <v>95</v>
      </c>
      <c r="B62" s="83" t="s">
        <v>44</v>
      </c>
      <c r="C62" s="84" t="s">
        <v>480</v>
      </c>
      <c r="D62" s="98"/>
      <c r="E62" s="59"/>
      <c r="F62" s="86">
        <v>1.2E-2</v>
      </c>
      <c r="G62" s="87">
        <v>4.9397537132322471</v>
      </c>
      <c r="H62" s="88">
        <v>-0.10374507557644881</v>
      </c>
      <c r="I62" s="89">
        <v>-0.24832090362696613</v>
      </c>
      <c r="J62" s="90">
        <v>5059.3999999999996</v>
      </c>
      <c r="K62" s="91">
        <v>0</v>
      </c>
      <c r="L62" s="90">
        <v>1</v>
      </c>
      <c r="M62" s="92">
        <v>1.024221103664997E-3</v>
      </c>
      <c r="N62" s="93" t="e">
        <v>#N/A</v>
      </c>
      <c r="O62" s="91" t="e">
        <v>#N/A</v>
      </c>
      <c r="P62" s="94" t="e">
        <v>#N/A</v>
      </c>
      <c r="Q62" s="60"/>
      <c r="R62" s="95">
        <v>17.59159</v>
      </c>
      <c r="S62" s="68"/>
      <c r="T62" s="92">
        <v>2.92E-2</v>
      </c>
      <c r="U62" s="96">
        <v>2.24E-2</v>
      </c>
      <c r="V62" s="92">
        <v>9.4600000000000004E-2</v>
      </c>
      <c r="W62" s="96">
        <v>0.13500000000000001</v>
      </c>
      <c r="X62" s="92">
        <v>0.1188</v>
      </c>
    </row>
    <row r="63" spans="1:24" ht="18">
      <c r="A63" s="101" t="s">
        <v>96</v>
      </c>
      <c r="B63" s="83" t="s">
        <v>44</v>
      </c>
      <c r="C63" s="84" t="s">
        <v>481</v>
      </c>
      <c r="D63" s="98"/>
      <c r="E63" s="59"/>
      <c r="F63" s="86">
        <v>1.35E-2</v>
      </c>
      <c r="G63" s="87">
        <v>0.30853895915466384</v>
      </c>
      <c r="H63" s="88">
        <v>-6.7969332406296393E-2</v>
      </c>
      <c r="I63" s="89">
        <v>-6.9048155993592791E-2</v>
      </c>
      <c r="J63" s="90">
        <v>20516.2</v>
      </c>
      <c r="K63" s="91">
        <v>0</v>
      </c>
      <c r="L63" s="90">
        <v>1</v>
      </c>
      <c r="M63" s="92">
        <v>6.6494682085563389E-2</v>
      </c>
      <c r="N63" s="93" t="e">
        <v>#N/A</v>
      </c>
      <c r="O63" s="91" t="e">
        <v>#N/A</v>
      </c>
      <c r="P63" s="94" t="e">
        <v>#N/A</v>
      </c>
      <c r="Q63" s="60"/>
      <c r="R63" s="95">
        <v>0.66219800000000006</v>
      </c>
      <c r="S63" s="68"/>
      <c r="T63" s="92">
        <v>3.95E-2</v>
      </c>
      <c r="U63" s="96">
        <v>8.0199999999999994E-2</v>
      </c>
      <c r="V63" s="92">
        <v>-0.21360000000000001</v>
      </c>
      <c r="W63" s="96">
        <v>-0.3417</v>
      </c>
      <c r="X63" s="92">
        <v>-8.2900000000000001E-2</v>
      </c>
    </row>
    <row r="64" spans="1:24" ht="18">
      <c r="A64" s="101" t="s">
        <v>97</v>
      </c>
      <c r="B64" s="83" t="s">
        <v>44</v>
      </c>
      <c r="C64" s="84" t="s">
        <v>482</v>
      </c>
      <c r="D64" s="98"/>
      <c r="E64" s="59"/>
      <c r="F64" s="86">
        <v>1.2500000000000001E-2</v>
      </c>
      <c r="G64" s="87">
        <v>0.18202073725899698</v>
      </c>
      <c r="H64" s="88">
        <v>-2.8197445824386231E-2</v>
      </c>
      <c r="I64" s="89">
        <v>-2.6502893599018213E-2</v>
      </c>
      <c r="J64" s="90">
        <v>0</v>
      </c>
      <c r="K64" s="91">
        <v>0</v>
      </c>
      <c r="L64" s="90">
        <v>0</v>
      </c>
      <c r="M64" s="92">
        <v>0</v>
      </c>
      <c r="N64" s="93" t="e">
        <v>#N/A</v>
      </c>
      <c r="O64" s="91" t="e">
        <v>#N/A</v>
      </c>
      <c r="P64" s="94" t="e">
        <v>#N/A</v>
      </c>
      <c r="Q64" s="60"/>
      <c r="R64" s="95">
        <v>1.172717</v>
      </c>
      <c r="S64" s="68"/>
      <c r="T64" s="92">
        <v>1.7500000000000002E-2</v>
      </c>
      <c r="U64" s="96">
        <v>2.7199999999999998E-2</v>
      </c>
      <c r="V64" s="92">
        <v>6.6900000000000001E-2</v>
      </c>
      <c r="W64" s="96" t="s">
        <v>201</v>
      </c>
      <c r="X64" s="92" t="s">
        <v>201</v>
      </c>
    </row>
    <row r="65" spans="1:24" ht="18">
      <c r="A65" s="101" t="s">
        <v>98</v>
      </c>
      <c r="B65" s="83" t="s">
        <v>44</v>
      </c>
      <c r="C65" s="84" t="s">
        <v>483</v>
      </c>
      <c r="D65" s="98"/>
      <c r="E65" s="59"/>
      <c r="F65" s="86">
        <v>7.6E-3</v>
      </c>
      <c r="G65" s="87">
        <v>13.053384262926789</v>
      </c>
      <c r="H65" s="88">
        <v>0.14140149752154946</v>
      </c>
      <c r="I65" s="89">
        <v>-9.3504625560640833E-2</v>
      </c>
      <c r="J65" s="90">
        <v>0</v>
      </c>
      <c r="K65" s="91">
        <v>0</v>
      </c>
      <c r="L65" s="90">
        <v>0</v>
      </c>
      <c r="M65" s="92">
        <v>0</v>
      </c>
      <c r="N65" s="93" t="e">
        <v>#N/A</v>
      </c>
      <c r="O65" s="91" t="e">
        <v>#N/A</v>
      </c>
      <c r="P65" s="94" t="e">
        <v>#N/A</v>
      </c>
      <c r="Q65" s="60"/>
      <c r="R65" s="95">
        <v>1.8412999999999999</v>
      </c>
      <c r="S65" s="68"/>
      <c r="T65" s="92">
        <v>5.3999999999999999E-2</v>
      </c>
      <c r="U65" s="96">
        <v>-2.06E-2</v>
      </c>
      <c r="V65" s="92">
        <v>0.14230000000000001</v>
      </c>
      <c r="W65" s="96">
        <v>0.124</v>
      </c>
      <c r="X65" s="92">
        <v>0.10730000000000001</v>
      </c>
    </row>
    <row r="66" spans="1:24" ht="18">
      <c r="A66" s="101" t="s">
        <v>99</v>
      </c>
      <c r="B66" s="83" t="s">
        <v>44</v>
      </c>
      <c r="C66" s="84" t="s">
        <v>484</v>
      </c>
      <c r="D66" s="98"/>
      <c r="E66" s="59"/>
      <c r="F66" s="86">
        <v>1.2500000000000001E-2</v>
      </c>
      <c r="G66" s="87">
        <v>11.54143025677168</v>
      </c>
      <c r="H66" s="88">
        <v>-0.41586179497157039</v>
      </c>
      <c r="I66" s="89">
        <v>-0.34136803954004064</v>
      </c>
      <c r="J66" s="90">
        <v>189717.5</v>
      </c>
      <c r="K66" s="91">
        <v>3562.5223000000001</v>
      </c>
      <c r="L66" s="90">
        <v>4</v>
      </c>
      <c r="M66" s="92">
        <v>1.6437954029890484E-2</v>
      </c>
      <c r="N66" s="93" t="e">
        <v>#N/A</v>
      </c>
      <c r="O66" s="91" t="e">
        <v>#N/A</v>
      </c>
      <c r="P66" s="94" t="e">
        <v>#N/A</v>
      </c>
      <c r="Q66" s="60"/>
      <c r="R66" s="95">
        <v>1.7068000000000001</v>
      </c>
      <c r="S66" s="68"/>
      <c r="T66" s="92">
        <v>3.5900000000000001E-2</v>
      </c>
      <c r="U66" s="96">
        <v>-7.6E-3</v>
      </c>
      <c r="V66" s="92">
        <v>0.12659999999999999</v>
      </c>
      <c r="W66" s="96">
        <v>9.4500000000000001E-2</v>
      </c>
      <c r="X66" s="92">
        <v>9.2799999999999994E-2</v>
      </c>
    </row>
    <row r="67" spans="1:24" ht="18">
      <c r="A67" s="101" t="s">
        <v>100</v>
      </c>
      <c r="B67" s="83" t="s">
        <v>44</v>
      </c>
      <c r="C67" s="84" t="s">
        <v>485</v>
      </c>
      <c r="D67" s="98"/>
      <c r="E67" s="59"/>
      <c r="F67" s="86">
        <v>9.9000000000000008E-3</v>
      </c>
      <c r="G67" s="87">
        <v>9.7378669894200005</v>
      </c>
      <c r="H67" s="88">
        <v>-1.1186326559720001</v>
      </c>
      <c r="I67" s="89">
        <v>-1.5724688743399984</v>
      </c>
      <c r="J67" s="90">
        <v>134820.70000000001</v>
      </c>
      <c r="K67" s="91">
        <v>0</v>
      </c>
      <c r="L67" s="90">
        <v>1</v>
      </c>
      <c r="M67" s="92">
        <v>1.3844992968838045E-2</v>
      </c>
      <c r="N67" s="93" t="e">
        <v>#N/A</v>
      </c>
      <c r="O67" s="91" t="e">
        <v>#N/A</v>
      </c>
      <c r="P67" s="94" t="e">
        <v>#N/A</v>
      </c>
      <c r="Q67" s="60"/>
      <c r="R67" s="95">
        <v>49.763500000000001</v>
      </c>
      <c r="S67" s="68"/>
      <c r="T67" s="92">
        <v>8.6300000000000002E-2</v>
      </c>
      <c r="U67" s="96">
        <v>1.0999999999999999E-2</v>
      </c>
      <c r="V67" s="92">
        <v>0.21310000000000001</v>
      </c>
      <c r="W67" s="96">
        <v>0.17460000000000001</v>
      </c>
      <c r="X67" s="92">
        <v>0.13950000000000001</v>
      </c>
    </row>
    <row r="68" spans="1:24" ht="18">
      <c r="A68" s="101" t="s">
        <v>101</v>
      </c>
      <c r="B68" s="83" t="s">
        <v>44</v>
      </c>
      <c r="C68" s="84" t="s">
        <v>486</v>
      </c>
      <c r="D68" s="98"/>
      <c r="E68" s="59"/>
      <c r="F68" s="86">
        <v>1.04E-2</v>
      </c>
      <c r="G68" s="87">
        <v>2.3254564044789996</v>
      </c>
      <c r="H68" s="88">
        <v>-0.21371114580800057</v>
      </c>
      <c r="I68" s="89">
        <v>-0.35383171773400013</v>
      </c>
      <c r="J68" s="90">
        <v>94274.9</v>
      </c>
      <c r="K68" s="91">
        <v>0</v>
      </c>
      <c r="L68" s="90">
        <v>2</v>
      </c>
      <c r="M68" s="92">
        <v>4.0540385886581064E-2</v>
      </c>
      <c r="N68" s="93" t="e">
        <v>#N/A</v>
      </c>
      <c r="O68" s="91" t="e">
        <v>#N/A</v>
      </c>
      <c r="P68" s="94" t="e">
        <v>#N/A</v>
      </c>
      <c r="Q68" s="60"/>
      <c r="R68" s="95">
        <v>33.244299999999996</v>
      </c>
      <c r="S68" s="68"/>
      <c r="T68" s="92">
        <v>9.0700000000000003E-2</v>
      </c>
      <c r="U68" s="96">
        <v>2.6200000000000001E-2</v>
      </c>
      <c r="V68" s="92">
        <v>0.14929999999999999</v>
      </c>
      <c r="W68" s="96">
        <v>0.1174</v>
      </c>
      <c r="X68" s="92">
        <v>0.11840000000000001</v>
      </c>
    </row>
    <row r="69" spans="1:24" ht="18">
      <c r="A69" s="101" t="s">
        <v>102</v>
      </c>
      <c r="B69" s="83" t="s">
        <v>44</v>
      </c>
      <c r="C69" s="84" t="s">
        <v>487</v>
      </c>
      <c r="D69" s="98"/>
      <c r="E69" s="59"/>
      <c r="F69" s="86">
        <v>1.0999999999999999E-2</v>
      </c>
      <c r="G69" s="87">
        <v>0.92374694120799983</v>
      </c>
      <c r="H69" s="88">
        <v>-5.2735468152000219E-2</v>
      </c>
      <c r="I69" s="89">
        <v>-6.4023508431999998E-2</v>
      </c>
      <c r="J69" s="90">
        <v>0</v>
      </c>
      <c r="K69" s="91">
        <v>0</v>
      </c>
      <c r="L69" s="90">
        <v>0</v>
      </c>
      <c r="M69" s="92">
        <v>0</v>
      </c>
      <c r="N69" s="93" t="e">
        <v>#N/A</v>
      </c>
      <c r="O69" s="91" t="e">
        <v>#N/A</v>
      </c>
      <c r="P69" s="94" t="e">
        <v>#N/A</v>
      </c>
      <c r="Q69" s="60"/>
      <c r="R69" s="95">
        <v>17.711199999999998</v>
      </c>
      <c r="S69" s="68"/>
      <c r="T69" s="92">
        <v>6.8900000000000003E-2</v>
      </c>
      <c r="U69" s="96">
        <v>1.18E-2</v>
      </c>
      <c r="V69" s="92">
        <v>0.20899999999999999</v>
      </c>
      <c r="W69" s="96" t="s">
        <v>201</v>
      </c>
      <c r="X69" s="92" t="s">
        <v>201</v>
      </c>
    </row>
    <row r="70" spans="1:24" ht="18">
      <c r="A70" s="101" t="s">
        <v>103</v>
      </c>
      <c r="B70" s="83" t="s">
        <v>44</v>
      </c>
      <c r="C70" s="84" t="s">
        <v>488</v>
      </c>
      <c r="D70" s="98"/>
      <c r="E70" s="59"/>
      <c r="F70" s="86">
        <v>1.2500000000000001E-2</v>
      </c>
      <c r="G70" s="87">
        <v>8.6306110458551206</v>
      </c>
      <c r="H70" s="88">
        <v>0.12338277041650005</v>
      </c>
      <c r="I70" s="89">
        <v>2.9896745411679269E-2</v>
      </c>
      <c r="J70" s="90">
        <v>264570.2</v>
      </c>
      <c r="K70" s="91">
        <v>76149.854800000001</v>
      </c>
      <c r="L70" s="90">
        <v>6</v>
      </c>
      <c r="M70" s="92">
        <v>3.0654863090726438E-2</v>
      </c>
      <c r="N70" s="93" t="e">
        <v>#N/A</v>
      </c>
      <c r="O70" s="91" t="e">
        <v>#N/A</v>
      </c>
      <c r="P70" s="94" t="e">
        <v>#N/A</v>
      </c>
      <c r="Q70" s="60"/>
      <c r="R70" s="95">
        <v>2.1896</v>
      </c>
      <c r="S70" s="68"/>
      <c r="T70" s="92">
        <v>4.1000000000000002E-2</v>
      </c>
      <c r="U70" s="96">
        <v>2.8000000000000001E-2</v>
      </c>
      <c r="V70" s="92">
        <v>0.1459</v>
      </c>
      <c r="W70" s="96">
        <v>0.15559999999999999</v>
      </c>
      <c r="X70" s="92">
        <v>0.11459999999999999</v>
      </c>
    </row>
    <row r="71" spans="1:24" ht="18">
      <c r="A71" s="101" t="s">
        <v>104</v>
      </c>
      <c r="B71" s="83" t="s">
        <v>44</v>
      </c>
      <c r="C71" s="84" t="s">
        <v>489</v>
      </c>
      <c r="D71" s="98"/>
      <c r="E71" s="59"/>
      <c r="F71" s="86">
        <v>1.2500000000000001E-2</v>
      </c>
      <c r="G71" s="87">
        <v>1.00582072931628</v>
      </c>
      <c r="H71" s="88">
        <v>1.2219538093439885E-2</v>
      </c>
      <c r="I71" s="89">
        <v>0</v>
      </c>
      <c r="J71" s="90">
        <v>0</v>
      </c>
      <c r="K71" s="91">
        <v>0</v>
      </c>
      <c r="L71" s="90">
        <v>0</v>
      </c>
      <c r="M71" s="92">
        <v>0</v>
      </c>
      <c r="N71" s="93" t="e">
        <v>#N/A</v>
      </c>
      <c r="O71" s="91" t="e">
        <v>#N/A</v>
      </c>
      <c r="P71" s="94" t="e">
        <v>#N/A</v>
      </c>
      <c r="Q71" s="60"/>
      <c r="R71" s="95">
        <v>1.5804</v>
      </c>
      <c r="S71" s="68"/>
      <c r="T71" s="92">
        <v>4.4400000000000002E-2</v>
      </c>
      <c r="U71" s="96">
        <v>2.3300000000000001E-2</v>
      </c>
      <c r="V71" s="92">
        <v>7.6899999999999996E-2</v>
      </c>
      <c r="W71" s="96">
        <v>9.4899999999999998E-2</v>
      </c>
      <c r="X71" s="92">
        <v>9.5699999999999993E-2</v>
      </c>
    </row>
    <row r="72" spans="1:24" ht="18">
      <c r="A72" s="101" t="s">
        <v>105</v>
      </c>
      <c r="B72" s="83" t="s">
        <v>44</v>
      </c>
      <c r="C72" s="84" t="s">
        <v>490</v>
      </c>
      <c r="D72" s="98"/>
      <c r="E72" s="59"/>
      <c r="F72" s="86">
        <v>1.2999999999999999E-2</v>
      </c>
      <c r="G72" s="87">
        <v>3.7020944821602</v>
      </c>
      <c r="H72" s="88">
        <v>-0.80181158674731989</v>
      </c>
      <c r="I72" s="89">
        <v>-0.94267188315020034</v>
      </c>
      <c r="J72" s="90">
        <v>457723.6</v>
      </c>
      <c r="K72" s="91">
        <v>0</v>
      </c>
      <c r="L72" s="90">
        <v>3</v>
      </c>
      <c r="M72" s="92">
        <v>0.12363909192639373</v>
      </c>
      <c r="N72" s="93" t="e">
        <v>#N/A</v>
      </c>
      <c r="O72" s="91" t="e">
        <v>#N/A</v>
      </c>
      <c r="P72" s="94" t="e">
        <v>#N/A</v>
      </c>
      <c r="Q72" s="60"/>
      <c r="R72" s="95">
        <v>1.0255000000000001</v>
      </c>
      <c r="S72" s="68"/>
      <c r="T72" s="92">
        <v>4.2900000000000001E-2</v>
      </c>
      <c r="U72" s="96">
        <v>-6.4000000000000003E-3</v>
      </c>
      <c r="V72" s="92">
        <v>0.10589999999999999</v>
      </c>
      <c r="W72" s="96">
        <v>7.3300000000000004E-2</v>
      </c>
      <c r="X72" s="92">
        <v>0.1067</v>
      </c>
    </row>
    <row r="73" spans="1:24" ht="18">
      <c r="A73" s="101" t="s">
        <v>106</v>
      </c>
      <c r="B73" s="83" t="s">
        <v>44</v>
      </c>
      <c r="C73" s="84" t="s">
        <v>491</v>
      </c>
      <c r="D73" s="98"/>
      <c r="E73" s="59"/>
      <c r="F73" s="86">
        <v>1.2500000000000001E-2</v>
      </c>
      <c r="G73" s="87">
        <v>24.451089904397456</v>
      </c>
      <c r="H73" s="88">
        <v>0.60882242959589883</v>
      </c>
      <c r="I73" s="89">
        <v>0.11090388222400079</v>
      </c>
      <c r="J73" s="90">
        <v>163389</v>
      </c>
      <c r="K73" s="91">
        <v>46670.53</v>
      </c>
      <c r="L73" s="90">
        <v>5</v>
      </c>
      <c r="M73" s="92">
        <v>6.6822788120628916E-3</v>
      </c>
      <c r="N73" s="93" t="e">
        <v>#N/A</v>
      </c>
      <c r="O73" s="91" t="e">
        <v>#N/A</v>
      </c>
      <c r="P73" s="94" t="e">
        <v>#N/A</v>
      </c>
      <c r="Q73" s="60"/>
      <c r="R73" s="95">
        <v>1.5153999999999999</v>
      </c>
      <c r="S73" s="68"/>
      <c r="T73" s="92">
        <v>3.6999999999999998E-2</v>
      </c>
      <c r="U73" s="96">
        <v>-1.21E-2</v>
      </c>
      <c r="V73" s="92">
        <v>0.16869999999999999</v>
      </c>
      <c r="W73" s="96">
        <v>0.12740000000000001</v>
      </c>
      <c r="X73" s="92">
        <v>0.12529999999999999</v>
      </c>
    </row>
    <row r="74" spans="1:24" ht="18">
      <c r="A74" s="101" t="s">
        <v>107</v>
      </c>
      <c r="B74" s="83" t="s">
        <v>44</v>
      </c>
      <c r="C74" s="84" t="s">
        <v>492</v>
      </c>
      <c r="D74" s="98"/>
      <c r="E74" s="59"/>
      <c r="F74" s="86">
        <v>9.4999999999999998E-3</v>
      </c>
      <c r="G74" s="87">
        <v>1.2501052745279999</v>
      </c>
      <c r="H74" s="88">
        <v>-0.16525674211620028</v>
      </c>
      <c r="I74" s="89">
        <v>-0.19728227114400004</v>
      </c>
      <c r="J74" s="90">
        <v>0</v>
      </c>
      <c r="K74" s="91">
        <v>0</v>
      </c>
      <c r="L74" s="90">
        <v>0</v>
      </c>
      <c r="M74" s="92">
        <v>0</v>
      </c>
      <c r="N74" s="93" t="e">
        <v>#N/A</v>
      </c>
      <c r="O74" s="91" t="e">
        <v>#N/A</v>
      </c>
      <c r="P74" s="94" t="e">
        <v>#N/A</v>
      </c>
      <c r="Q74" s="60"/>
      <c r="R74" s="95">
        <v>0.69599999999999995</v>
      </c>
      <c r="S74" s="68"/>
      <c r="T74" s="92">
        <v>4.7399999999999998E-2</v>
      </c>
      <c r="U74" s="96">
        <v>-1.7600000000000001E-2</v>
      </c>
      <c r="V74" s="92">
        <v>0.15859999999999999</v>
      </c>
      <c r="W74" s="96">
        <v>0.19689999999999999</v>
      </c>
      <c r="X74" s="92">
        <v>0.1759</v>
      </c>
    </row>
    <row r="75" spans="1:24" ht="18">
      <c r="A75" s="101" t="s">
        <v>108</v>
      </c>
      <c r="B75" s="83" t="s">
        <v>44</v>
      </c>
      <c r="C75" s="84" t="s">
        <v>493</v>
      </c>
      <c r="D75" s="98"/>
      <c r="E75" s="59"/>
      <c r="F75" s="86">
        <v>9.4999999999999998E-3</v>
      </c>
      <c r="G75" s="87">
        <v>0.1015350925491</v>
      </c>
      <c r="H75" s="88">
        <v>3.8886644875499997E-2</v>
      </c>
      <c r="I75" s="89">
        <v>3.6988636286699995E-2</v>
      </c>
      <c r="J75" s="90">
        <v>0</v>
      </c>
      <c r="K75" s="91">
        <v>0</v>
      </c>
      <c r="L75" s="90">
        <v>0</v>
      </c>
      <c r="M75" s="92">
        <v>0</v>
      </c>
      <c r="N75" s="93" t="e">
        <v>#N/A</v>
      </c>
      <c r="O75" s="91" t="e">
        <v>#N/A</v>
      </c>
      <c r="P75" s="94" t="e">
        <v>#N/A</v>
      </c>
      <c r="Q75" s="60"/>
      <c r="R75" s="95">
        <v>1.3671</v>
      </c>
      <c r="S75" s="68"/>
      <c r="T75" s="92">
        <v>5.1799999999999999E-2</v>
      </c>
      <c r="U75" s="96">
        <v>-4.3E-3</v>
      </c>
      <c r="V75" s="92">
        <v>0.1033</v>
      </c>
      <c r="W75" s="96">
        <v>0.13489999999999999</v>
      </c>
      <c r="X75" s="92">
        <v>0.1515</v>
      </c>
    </row>
    <row r="76" spans="1:24" ht="18">
      <c r="A76" s="101" t="s">
        <v>109</v>
      </c>
      <c r="B76" s="83" t="s">
        <v>44</v>
      </c>
      <c r="C76" s="84" t="s">
        <v>494</v>
      </c>
      <c r="D76" s="98"/>
      <c r="E76" s="59"/>
      <c r="F76" s="86">
        <v>3.8E-3</v>
      </c>
      <c r="G76" s="87">
        <v>3.3658880849525996</v>
      </c>
      <c r="H76" s="88">
        <v>-0.78002204192980007</v>
      </c>
      <c r="I76" s="89">
        <v>-0.88348107876019999</v>
      </c>
      <c r="J76" s="90">
        <v>323978.2</v>
      </c>
      <c r="K76" s="91">
        <v>0</v>
      </c>
      <c r="L76" s="90">
        <v>6</v>
      </c>
      <c r="M76" s="92">
        <v>9.6253408260471754E-2</v>
      </c>
      <c r="N76" s="93" t="e">
        <v>#N/A</v>
      </c>
      <c r="O76" s="91" t="e">
        <v>#N/A</v>
      </c>
      <c r="P76" s="94" t="e">
        <v>#N/A</v>
      </c>
      <c r="Q76" s="60"/>
      <c r="R76" s="95">
        <v>1.30037</v>
      </c>
      <c r="S76" s="68"/>
      <c r="T76" s="92">
        <v>4.3799999999999999E-2</v>
      </c>
      <c r="U76" s="96">
        <v>3.5999999999999999E-3</v>
      </c>
      <c r="V76" s="92">
        <v>0.15129999999999999</v>
      </c>
      <c r="W76" s="96">
        <v>0.1482</v>
      </c>
      <c r="X76" s="92">
        <v>0.12139999999999999</v>
      </c>
    </row>
    <row r="77" spans="1:24" ht="18">
      <c r="A77" s="101" t="s">
        <v>110</v>
      </c>
      <c r="B77" s="83" t="s">
        <v>44</v>
      </c>
      <c r="C77" s="84" t="s">
        <v>495</v>
      </c>
      <c r="D77" s="98"/>
      <c r="E77" s="59"/>
      <c r="F77" s="86">
        <v>3.8999999999999998E-3</v>
      </c>
      <c r="G77" s="87">
        <v>1.0799795881086118</v>
      </c>
      <c r="H77" s="88">
        <v>1.4378649094278691E-2</v>
      </c>
      <c r="I77" s="89">
        <v>-2.5659629938699989E-2</v>
      </c>
      <c r="J77" s="90">
        <v>0</v>
      </c>
      <c r="K77" s="91">
        <v>0</v>
      </c>
      <c r="L77" s="90">
        <v>0</v>
      </c>
      <c r="M77" s="92">
        <v>0</v>
      </c>
      <c r="N77" s="93" t="e">
        <v>#N/A</v>
      </c>
      <c r="O77" s="91" t="e">
        <v>#N/A</v>
      </c>
      <c r="P77" s="94" t="e">
        <v>#N/A</v>
      </c>
      <c r="Q77" s="60"/>
      <c r="R77" s="95">
        <v>0.58818999999999999</v>
      </c>
      <c r="S77" s="68"/>
      <c r="T77" s="92">
        <v>4.7899999999999998E-2</v>
      </c>
      <c r="U77" s="96">
        <v>1.41E-2</v>
      </c>
      <c r="V77" s="92">
        <v>8.6499999999999994E-2</v>
      </c>
      <c r="W77" s="96">
        <v>0.1017</v>
      </c>
      <c r="X77" s="92">
        <v>0.1128</v>
      </c>
    </row>
    <row r="78" spans="1:24" ht="18">
      <c r="A78" s="101" t="s">
        <v>111</v>
      </c>
      <c r="B78" s="83" t="s">
        <v>44</v>
      </c>
      <c r="C78" s="84" t="s">
        <v>496</v>
      </c>
      <c r="D78" s="98"/>
      <c r="E78" s="59"/>
      <c r="F78" s="86">
        <v>1.2999999999999999E-2</v>
      </c>
      <c r="G78" s="87">
        <v>1.4390501108848601</v>
      </c>
      <c r="H78" s="88">
        <v>-2.0729369582396465E-3</v>
      </c>
      <c r="I78" s="89">
        <v>-1.9395956769585612E-16</v>
      </c>
      <c r="J78" s="90">
        <v>0</v>
      </c>
      <c r="K78" s="91">
        <v>0</v>
      </c>
      <c r="L78" s="90">
        <v>0</v>
      </c>
      <c r="M78" s="92">
        <v>0</v>
      </c>
      <c r="N78" s="93" t="e">
        <v>#N/A</v>
      </c>
      <c r="O78" s="91" t="e">
        <v>#N/A</v>
      </c>
      <c r="P78" s="94" t="e">
        <v>#N/A</v>
      </c>
      <c r="Q78" s="60"/>
      <c r="R78" s="95">
        <v>3.3322000000000003</v>
      </c>
      <c r="S78" s="68"/>
      <c r="T78" s="92">
        <v>2.5899999999999999E-2</v>
      </c>
      <c r="U78" s="96">
        <v>1.6E-2</v>
      </c>
      <c r="V78" s="92">
        <v>0.15540000000000001</v>
      </c>
      <c r="W78" s="96">
        <v>0.1641</v>
      </c>
      <c r="X78" s="92">
        <v>9.01E-2</v>
      </c>
    </row>
    <row r="79" spans="1:24" ht="18">
      <c r="A79" s="101" t="s">
        <v>112</v>
      </c>
      <c r="B79" s="83" t="s">
        <v>44</v>
      </c>
      <c r="C79" s="84" t="s">
        <v>497</v>
      </c>
      <c r="D79" s="98"/>
      <c r="E79" s="59"/>
      <c r="F79" s="86">
        <v>9.4999999999999998E-3</v>
      </c>
      <c r="G79" s="87">
        <v>0.39049360702601998</v>
      </c>
      <c r="H79" s="88">
        <v>-6.1325272369919984E-2</v>
      </c>
      <c r="I79" s="89">
        <v>-6.7353272074289969E-2</v>
      </c>
      <c r="J79" s="90">
        <v>20000</v>
      </c>
      <c r="K79" s="91">
        <v>0</v>
      </c>
      <c r="L79" s="90">
        <v>1</v>
      </c>
      <c r="M79" s="92">
        <v>5.121722773470995E-2</v>
      </c>
      <c r="N79" s="93" t="e">
        <v>#N/A</v>
      </c>
      <c r="O79" s="91" t="e">
        <v>#N/A</v>
      </c>
      <c r="P79" s="94" t="e">
        <v>#N/A</v>
      </c>
      <c r="Q79" s="60"/>
      <c r="R79" s="95">
        <v>1.4659</v>
      </c>
      <c r="S79" s="68"/>
      <c r="T79" s="92">
        <v>5.6800000000000003E-2</v>
      </c>
      <c r="U79" s="96">
        <v>-2.87E-2</v>
      </c>
      <c r="V79" s="92">
        <v>6.1000000000000004E-3</v>
      </c>
      <c r="W79" s="96">
        <v>0.10349999999999999</v>
      </c>
      <c r="X79" s="92">
        <v>5.7200000000000001E-2</v>
      </c>
    </row>
    <row r="80" spans="1:24" ht="18">
      <c r="A80" s="101" t="s">
        <v>113</v>
      </c>
      <c r="B80" s="83" t="s">
        <v>44</v>
      </c>
      <c r="C80" s="84" t="s">
        <v>498</v>
      </c>
      <c r="D80" s="98"/>
      <c r="E80" s="59"/>
      <c r="F80" s="86">
        <v>7.4999999999999997E-3</v>
      </c>
      <c r="G80" s="87">
        <v>0.29976532927707999</v>
      </c>
      <c r="H80" s="88">
        <v>5.6464634336800667E-3</v>
      </c>
      <c r="I80" s="89">
        <v>4.5116757974028587E-17</v>
      </c>
      <c r="J80" s="90">
        <v>0</v>
      </c>
      <c r="K80" s="91">
        <v>0</v>
      </c>
      <c r="L80" s="90">
        <v>0</v>
      </c>
      <c r="M80" s="92">
        <v>0</v>
      </c>
      <c r="N80" s="93" t="e">
        <v>#N/A</v>
      </c>
      <c r="O80" s="91" t="e">
        <v>#N/A</v>
      </c>
      <c r="P80" s="94" t="e">
        <v>#N/A</v>
      </c>
      <c r="Q80" s="60"/>
      <c r="R80" s="95">
        <v>3.1004</v>
      </c>
      <c r="S80" s="68"/>
      <c r="T80" s="92">
        <v>6.2100000000000002E-2</v>
      </c>
      <c r="U80" s="96">
        <v>2.8999999999999998E-3</v>
      </c>
      <c r="V80" s="92">
        <v>0.1961</v>
      </c>
      <c r="W80" s="96">
        <v>0.19570000000000001</v>
      </c>
      <c r="X80" s="92">
        <v>0.16839999999999999</v>
      </c>
    </row>
    <row r="81" spans="1:24" ht="18">
      <c r="A81" s="101" t="s">
        <v>114</v>
      </c>
      <c r="B81" s="83" t="s">
        <v>44</v>
      </c>
      <c r="C81" s="84" t="s">
        <v>499</v>
      </c>
      <c r="D81" s="98"/>
      <c r="E81" s="59"/>
      <c r="F81" s="86">
        <v>1.35E-2</v>
      </c>
      <c r="G81" s="87">
        <v>22.86762768121325</v>
      </c>
      <c r="H81" s="88">
        <v>-3.6592986615283003</v>
      </c>
      <c r="I81" s="89">
        <v>-5.1097596262570022</v>
      </c>
      <c r="J81" s="90">
        <v>2790843.9</v>
      </c>
      <c r="K81" s="91">
        <v>0</v>
      </c>
      <c r="L81" s="90">
        <v>43</v>
      </c>
      <c r="M81" s="92">
        <v>0.12204343795105602</v>
      </c>
      <c r="N81" s="93" t="e">
        <v>#N/A</v>
      </c>
      <c r="O81" s="91" t="e">
        <v>#N/A</v>
      </c>
      <c r="P81" s="94" t="e">
        <v>#N/A</v>
      </c>
      <c r="Q81" s="60"/>
      <c r="R81" s="95">
        <v>2.3725000000000001</v>
      </c>
      <c r="S81" s="68"/>
      <c r="T81" s="92">
        <v>7.3499999999999996E-2</v>
      </c>
      <c r="U81" s="96">
        <v>1.67E-2</v>
      </c>
      <c r="V81" s="92">
        <v>0.14710000000000001</v>
      </c>
      <c r="W81" s="96">
        <v>0.16839999999999999</v>
      </c>
      <c r="X81" s="92">
        <v>0.1201</v>
      </c>
    </row>
    <row r="82" spans="1:24" ht="18">
      <c r="A82" s="101" t="s">
        <v>115</v>
      </c>
      <c r="B82" s="83" t="s">
        <v>44</v>
      </c>
      <c r="C82" s="84" t="s">
        <v>500</v>
      </c>
      <c r="D82" s="98"/>
      <c r="E82" s="59"/>
      <c r="F82" s="86">
        <v>1.0999999999999999E-2</v>
      </c>
      <c r="G82" s="87">
        <v>1.7472653164433001</v>
      </c>
      <c r="H82" s="88">
        <v>2.3451158037499989E-3</v>
      </c>
      <c r="I82" s="89">
        <v>-4.3610084313560088E-2</v>
      </c>
      <c r="J82" s="90">
        <v>0</v>
      </c>
      <c r="K82" s="91">
        <v>0</v>
      </c>
      <c r="L82" s="90">
        <v>0</v>
      </c>
      <c r="M82" s="92">
        <v>0</v>
      </c>
      <c r="N82" s="93" t="e">
        <v>#N/A</v>
      </c>
      <c r="O82" s="91" t="e">
        <v>#N/A</v>
      </c>
      <c r="P82" s="94" t="e">
        <v>#N/A</v>
      </c>
      <c r="Q82" s="60"/>
      <c r="R82" s="95">
        <v>1.4302000000000001</v>
      </c>
      <c r="S82" s="68"/>
      <c r="T82" s="92">
        <v>4.1300000000000003E-2</v>
      </c>
      <c r="U82" s="96">
        <v>4.02E-2</v>
      </c>
      <c r="V82" s="92">
        <v>-4.5100000000000001E-2</v>
      </c>
      <c r="W82" s="96">
        <v>1.3100000000000001E-2</v>
      </c>
      <c r="X82" s="92">
        <v>0.1038</v>
      </c>
    </row>
    <row r="83" spans="1:24" ht="18">
      <c r="A83" s="101" t="s">
        <v>116</v>
      </c>
      <c r="B83" s="83" t="s">
        <v>44</v>
      </c>
      <c r="C83" s="84" t="s">
        <v>501</v>
      </c>
      <c r="D83" s="98"/>
      <c r="E83" s="59"/>
      <c r="F83" s="86">
        <v>0.01</v>
      </c>
      <c r="G83" s="87">
        <v>9.2998866092319989</v>
      </c>
      <c r="H83" s="88">
        <v>-0.97333956362240204</v>
      </c>
      <c r="I83" s="89">
        <v>-1.6670573184560007</v>
      </c>
      <c r="J83" s="90">
        <v>319216.7</v>
      </c>
      <c r="K83" s="91">
        <v>0</v>
      </c>
      <c r="L83" s="90">
        <v>7</v>
      </c>
      <c r="M83" s="92">
        <v>3.4324794851059104E-2</v>
      </c>
      <c r="N83" s="93" t="e">
        <v>#N/A</v>
      </c>
      <c r="O83" s="91" t="e">
        <v>#N/A</v>
      </c>
      <c r="P83" s="94" t="e">
        <v>#N/A</v>
      </c>
      <c r="Q83" s="60"/>
      <c r="R83" s="95">
        <v>177.21349999999998</v>
      </c>
      <c r="S83" s="68"/>
      <c r="T83" s="92">
        <v>7.0099999999999996E-2</v>
      </c>
      <c r="U83" s="96">
        <v>4.8000000000000001E-2</v>
      </c>
      <c r="V83" s="92">
        <v>0.193</v>
      </c>
      <c r="W83" s="96">
        <v>0.184</v>
      </c>
      <c r="X83" s="92">
        <v>0.1459</v>
      </c>
    </row>
    <row r="84" spans="1:24" ht="18">
      <c r="A84" s="101" t="s">
        <v>117</v>
      </c>
      <c r="B84" s="83" t="s">
        <v>44</v>
      </c>
      <c r="C84" s="84" t="s">
        <v>502</v>
      </c>
      <c r="D84" s="98"/>
      <c r="E84" s="59"/>
      <c r="F84" s="86">
        <v>0.01</v>
      </c>
      <c r="G84" s="87">
        <v>1.2043965307999999E-2</v>
      </c>
      <c r="H84" s="88">
        <v>7.9560353550000033E-4</v>
      </c>
      <c r="I84" s="89">
        <v>0</v>
      </c>
      <c r="J84" s="90">
        <v>0</v>
      </c>
      <c r="K84" s="91">
        <v>0</v>
      </c>
      <c r="L84" s="90">
        <v>0</v>
      </c>
      <c r="M84" s="92">
        <v>0</v>
      </c>
      <c r="N84" s="93" t="e">
        <v>#N/A</v>
      </c>
      <c r="O84" s="91" t="e">
        <v>#N/A</v>
      </c>
      <c r="P84" s="94" t="e">
        <v>#N/A</v>
      </c>
      <c r="Q84" s="60"/>
      <c r="R84" s="95">
        <v>1.1943999999999999</v>
      </c>
      <c r="S84" s="68"/>
      <c r="T84" s="92">
        <v>6.93E-2</v>
      </c>
      <c r="U84" s="96">
        <v>3.2500000000000001E-2</v>
      </c>
      <c r="V84" s="92">
        <v>0.15459999999999999</v>
      </c>
      <c r="W84" s="96" t="s">
        <v>201</v>
      </c>
      <c r="X84" s="92" t="s">
        <v>201</v>
      </c>
    </row>
    <row r="85" spans="1:24" ht="18">
      <c r="A85" s="101" t="s">
        <v>118</v>
      </c>
      <c r="B85" s="83" t="s">
        <v>44</v>
      </c>
      <c r="C85" s="84" t="s">
        <v>503</v>
      </c>
      <c r="D85" s="98"/>
      <c r="E85" s="59"/>
      <c r="F85" s="86">
        <v>8.5000000000000006E-3</v>
      </c>
      <c r="G85" s="87">
        <v>2.1880761286074897</v>
      </c>
      <c r="H85" s="88">
        <v>5.5774104374259711E-2</v>
      </c>
      <c r="I85" s="89">
        <v>7.3231487650197375E-3</v>
      </c>
      <c r="J85" s="90">
        <v>4123.8</v>
      </c>
      <c r="K85" s="91">
        <v>0</v>
      </c>
      <c r="L85" s="90">
        <v>5</v>
      </c>
      <c r="M85" s="92">
        <v>1.8846693431203519E-3</v>
      </c>
      <c r="N85" s="93" t="e">
        <v>#N/A</v>
      </c>
      <c r="O85" s="91" t="e">
        <v>#N/A</v>
      </c>
      <c r="P85" s="94" t="e">
        <v>#N/A</v>
      </c>
      <c r="Q85" s="60"/>
      <c r="R85" s="95">
        <v>1.4222999999999999</v>
      </c>
      <c r="S85" s="68"/>
      <c r="T85" s="92">
        <v>6.2899999999999998E-2</v>
      </c>
      <c r="U85" s="96">
        <v>2.5000000000000001E-3</v>
      </c>
      <c r="V85" s="92">
        <v>0.2099</v>
      </c>
      <c r="W85" s="96">
        <v>0.17929999999999999</v>
      </c>
      <c r="X85" s="92">
        <v>0.14979999999999999</v>
      </c>
    </row>
    <row r="86" spans="1:24" s="69" customFormat="1" ht="18">
      <c r="A86" s="101" t="s">
        <v>119</v>
      </c>
      <c r="B86" s="83" t="s">
        <v>44</v>
      </c>
      <c r="C86" s="84" t="s">
        <v>504</v>
      </c>
      <c r="D86" s="98"/>
      <c r="E86" s="59"/>
      <c r="F86" s="86">
        <v>3.0000000000000001E-3</v>
      </c>
      <c r="G86" s="87">
        <v>5.4494332368847793</v>
      </c>
      <c r="H86" s="88">
        <v>-0.25878323042370005</v>
      </c>
      <c r="I86" s="89">
        <v>-0.42552680160693973</v>
      </c>
      <c r="J86" s="90">
        <v>68585</v>
      </c>
      <c r="K86" s="91">
        <v>0</v>
      </c>
      <c r="L86" s="90">
        <v>1</v>
      </c>
      <c r="M86" s="92">
        <v>1.2585712498646423E-2</v>
      </c>
      <c r="N86" s="93" t="e">
        <v>#N/A</v>
      </c>
      <c r="O86" s="91" t="e">
        <v>#N/A</v>
      </c>
      <c r="P86" s="94" t="e">
        <v>#N/A</v>
      </c>
      <c r="Q86" s="60"/>
      <c r="R86" s="95">
        <v>1.3881999999999999</v>
      </c>
      <c r="S86" s="68"/>
      <c r="T86" s="92">
        <v>5.5100000000000003E-2</v>
      </c>
      <c r="U86" s="96">
        <v>-1.01E-2</v>
      </c>
      <c r="V86" s="92">
        <v>0.1923</v>
      </c>
      <c r="W86" s="96">
        <v>0.18590000000000001</v>
      </c>
      <c r="X86" s="92">
        <v>0.1552</v>
      </c>
    </row>
    <row r="87" spans="1:24" ht="18">
      <c r="A87" s="101" t="s">
        <v>120</v>
      </c>
      <c r="B87" s="83" t="s">
        <v>44</v>
      </c>
      <c r="C87" s="84" t="s">
        <v>505</v>
      </c>
      <c r="D87" s="98"/>
      <c r="E87" s="59"/>
      <c r="F87" s="86">
        <v>1.35E-2</v>
      </c>
      <c r="G87" s="87">
        <v>5.9862779530273507</v>
      </c>
      <c r="H87" s="88">
        <v>-1.0695533749581994</v>
      </c>
      <c r="I87" s="89">
        <v>-1.1728118648070007</v>
      </c>
      <c r="J87" s="90">
        <v>631761.89999999991</v>
      </c>
      <c r="K87" s="91">
        <v>278.73</v>
      </c>
      <c r="L87" s="90">
        <v>7</v>
      </c>
      <c r="M87" s="92">
        <v>0.10553500939269089</v>
      </c>
      <c r="N87" s="93" t="e">
        <v>#N/A</v>
      </c>
      <c r="O87" s="91" t="e">
        <v>#N/A</v>
      </c>
      <c r="P87" s="94" t="e">
        <v>#N/A</v>
      </c>
      <c r="Q87" s="60"/>
      <c r="R87" s="95">
        <v>1.4421000000000002</v>
      </c>
      <c r="S87" s="68"/>
      <c r="T87" s="92">
        <v>4.3700000000000003E-2</v>
      </c>
      <c r="U87" s="96">
        <v>-1.0699999999999999E-2</v>
      </c>
      <c r="V87" s="92">
        <v>2.3800000000000002E-2</v>
      </c>
      <c r="W87" s="96">
        <v>9.0999999999999998E-2</v>
      </c>
      <c r="X87" s="92">
        <v>9.5500000000000002E-2</v>
      </c>
    </row>
    <row r="88" spans="1:24">
      <c r="A88" s="76" t="s">
        <v>121</v>
      </c>
      <c r="B88" s="77"/>
      <c r="C88" s="77"/>
      <c r="D88" s="77"/>
      <c r="E88" s="77"/>
      <c r="F88" s="77"/>
      <c r="G88" s="77"/>
      <c r="H88" s="77"/>
      <c r="I88" s="99"/>
      <c r="J88" s="77"/>
      <c r="K88" s="77"/>
      <c r="L88" s="77"/>
      <c r="M88" s="77"/>
      <c r="N88" s="93" t="e">
        <v>#N/A</v>
      </c>
      <c r="O88" s="77"/>
      <c r="P88" s="77"/>
      <c r="Q88" s="100"/>
      <c r="R88" s="77"/>
      <c r="S88" s="100"/>
      <c r="T88" s="77"/>
      <c r="U88" s="77"/>
      <c r="V88" s="77"/>
      <c r="W88" s="77"/>
      <c r="X88" s="77"/>
    </row>
    <row r="89" spans="1:24" ht="18">
      <c r="A89" s="101" t="s">
        <v>122</v>
      </c>
      <c r="B89" s="83" t="s">
        <v>44</v>
      </c>
      <c r="C89" s="84" t="s">
        <v>506</v>
      </c>
      <c r="D89" s="98"/>
      <c r="E89" s="59"/>
      <c r="F89" s="86">
        <v>1.18E-2</v>
      </c>
      <c r="G89" s="87">
        <v>0.39521951782243048</v>
      </c>
      <c r="H89" s="88">
        <v>-0.19543578792669122</v>
      </c>
      <c r="I89" s="89">
        <v>-0.21236317959100254</v>
      </c>
      <c r="J89" s="90">
        <v>128017.9</v>
      </c>
      <c r="K89" s="91">
        <v>0</v>
      </c>
      <c r="L89" s="90">
        <v>1</v>
      </c>
      <c r="M89" s="92">
        <v>0.32391593589645945</v>
      </c>
      <c r="N89" s="93" t="e">
        <v>#N/A</v>
      </c>
      <c r="O89" s="91" t="e">
        <v>#N/A</v>
      </c>
      <c r="P89" s="94" t="e">
        <v>#N/A</v>
      </c>
      <c r="Q89" s="60"/>
      <c r="R89" s="95">
        <v>1.4824000000000002</v>
      </c>
      <c r="S89" s="68"/>
      <c r="T89" s="92">
        <v>3.9600000000000003E-2</v>
      </c>
      <c r="U89" s="96">
        <v>-5.1999999999999998E-3</v>
      </c>
      <c r="V89" s="92">
        <v>0.13739999999999999</v>
      </c>
      <c r="W89" s="96">
        <v>3.9399999999999998E-2</v>
      </c>
      <c r="X89" s="92">
        <v>4.8000000000000001E-2</v>
      </c>
    </row>
    <row r="90" spans="1:24" ht="18">
      <c r="A90" s="101" t="s">
        <v>123</v>
      </c>
      <c r="B90" s="83" t="s">
        <v>44</v>
      </c>
      <c r="C90" s="84" t="s">
        <v>507</v>
      </c>
      <c r="D90" s="98"/>
      <c r="E90" s="59"/>
      <c r="F90" s="86">
        <v>1.15E-2</v>
      </c>
      <c r="G90" s="87">
        <v>13.59879078536</v>
      </c>
      <c r="H90" s="88">
        <v>-3.1763312367039975</v>
      </c>
      <c r="I90" s="89">
        <v>-3.6582595100199975</v>
      </c>
      <c r="J90" s="90">
        <v>733573.09999999986</v>
      </c>
      <c r="K90" s="91">
        <v>3375.5</v>
      </c>
      <c r="L90" s="90">
        <v>13</v>
      </c>
      <c r="M90" s="92">
        <v>5.3943994843257674E-2</v>
      </c>
      <c r="N90" s="93" t="e">
        <v>#N/A</v>
      </c>
      <c r="O90" s="91" t="e">
        <v>#N/A</v>
      </c>
      <c r="P90" s="94" t="e">
        <v>#N/A</v>
      </c>
      <c r="Q90" s="60"/>
      <c r="R90" s="95">
        <v>28.173999999999999</v>
      </c>
      <c r="S90" s="68"/>
      <c r="T90" s="92">
        <v>4.4900000000000002E-2</v>
      </c>
      <c r="U90" s="96">
        <v>1.24E-2</v>
      </c>
      <c r="V90" s="92">
        <v>0.1547</v>
      </c>
      <c r="W90" s="96">
        <v>6.7199999999999996E-2</v>
      </c>
      <c r="X90" s="92">
        <v>9.0800000000000006E-2</v>
      </c>
    </row>
    <row r="91" spans="1:24" s="50" customFormat="1" ht="18">
      <c r="A91" s="101" t="s">
        <v>124</v>
      </c>
      <c r="B91" s="83" t="s">
        <v>44</v>
      </c>
      <c r="C91" s="84" t="s">
        <v>508</v>
      </c>
      <c r="D91" s="98"/>
      <c r="E91" s="59"/>
      <c r="F91" s="86">
        <v>1.2E-2</v>
      </c>
      <c r="G91" s="87">
        <v>0.70657036987200006</v>
      </c>
      <c r="H91" s="88">
        <v>-0.44905929488399998</v>
      </c>
      <c r="I91" s="89">
        <v>-0.47095416323199996</v>
      </c>
      <c r="J91" s="90">
        <v>120037</v>
      </c>
      <c r="K91" s="91">
        <v>0</v>
      </c>
      <c r="L91" s="90">
        <v>3</v>
      </c>
      <c r="M91" s="92">
        <v>0.16988682956199466</v>
      </c>
      <c r="N91" s="93" t="e">
        <v>#N/A</v>
      </c>
      <c r="O91" s="91" t="e">
        <v>#N/A</v>
      </c>
      <c r="P91" s="94" t="e">
        <v>#N/A</v>
      </c>
      <c r="Q91" s="60"/>
      <c r="R91" s="95">
        <v>24.9328</v>
      </c>
      <c r="S91" s="68"/>
      <c r="T91" s="92">
        <v>2.8299999999999999E-2</v>
      </c>
      <c r="U91" s="96">
        <v>-4.3E-3</v>
      </c>
      <c r="V91" s="92">
        <v>0.15740000000000001</v>
      </c>
      <c r="W91" s="96">
        <v>5.6399999999999999E-2</v>
      </c>
      <c r="X91" s="92">
        <v>4.1200000000000001E-2</v>
      </c>
    </row>
    <row r="92" spans="1:24" s="69" customFormat="1" ht="18">
      <c r="A92" s="101" t="s">
        <v>125</v>
      </c>
      <c r="B92" s="83" t="s">
        <v>44</v>
      </c>
      <c r="C92" s="84" t="s">
        <v>509</v>
      </c>
      <c r="D92" s="98"/>
      <c r="E92" s="59"/>
      <c r="F92" s="86">
        <v>1.2E-2</v>
      </c>
      <c r="G92" s="87">
        <v>6.8520034008320003</v>
      </c>
      <c r="H92" s="88">
        <v>-1.0423719101839997</v>
      </c>
      <c r="I92" s="89">
        <v>-1.1274926607199995</v>
      </c>
      <c r="J92" s="90">
        <v>480502.3</v>
      </c>
      <c r="K92" s="91">
        <v>0</v>
      </c>
      <c r="L92" s="90">
        <v>4</v>
      </c>
      <c r="M92" s="92">
        <v>7.0125811662856918E-2</v>
      </c>
      <c r="N92" s="93" t="e">
        <v>#N/A</v>
      </c>
      <c r="O92" s="91" t="e">
        <v>#N/A</v>
      </c>
      <c r="P92" s="94" t="e">
        <v>#N/A</v>
      </c>
      <c r="Q92" s="60"/>
      <c r="R92" s="95">
        <v>51.408799999999999</v>
      </c>
      <c r="S92" s="68"/>
      <c r="T92" s="92">
        <v>8.0999999999999996E-3</v>
      </c>
      <c r="U92" s="96">
        <v>7.8299999999999995E-2</v>
      </c>
      <c r="V92" s="92">
        <v>0.12330000000000001</v>
      </c>
      <c r="W92" s="96">
        <v>0.15040000000000001</v>
      </c>
      <c r="X92" s="92">
        <v>0.17649999999999999</v>
      </c>
    </row>
    <row r="93" spans="1:24">
      <c r="A93" s="76" t="s">
        <v>126</v>
      </c>
      <c r="B93" s="77"/>
      <c r="C93" s="77"/>
      <c r="D93" s="77"/>
      <c r="E93" s="77"/>
      <c r="F93" s="77"/>
      <c r="G93" s="77"/>
      <c r="H93" s="77"/>
      <c r="I93" s="99"/>
      <c r="J93" s="77"/>
      <c r="K93" s="77"/>
      <c r="L93" s="77"/>
      <c r="M93" s="77"/>
      <c r="N93" s="93" t="e">
        <v>#N/A</v>
      </c>
      <c r="O93" s="77"/>
      <c r="P93" s="77"/>
      <c r="Q93" s="100"/>
      <c r="R93" s="77"/>
      <c r="S93" s="100"/>
      <c r="T93" s="77"/>
      <c r="U93" s="77"/>
      <c r="V93" s="77"/>
      <c r="W93" s="77"/>
      <c r="X93" s="77"/>
    </row>
    <row r="94" spans="1:24" ht="18">
      <c r="A94" s="101" t="s">
        <v>127</v>
      </c>
      <c r="B94" s="83" t="s">
        <v>44</v>
      </c>
      <c r="C94" s="84" t="s">
        <v>510</v>
      </c>
      <c r="D94" s="98"/>
      <c r="E94" s="59"/>
      <c r="F94" s="86">
        <v>9.9000000000000008E-3</v>
      </c>
      <c r="G94" s="87">
        <v>3.530500129813201</v>
      </c>
      <c r="H94" s="88">
        <v>-1.0991635692829234</v>
      </c>
      <c r="I94" s="89">
        <v>-1.24272939514275</v>
      </c>
      <c r="J94" s="90">
        <v>280982.09999999998</v>
      </c>
      <c r="K94" s="91">
        <v>92262.285359999994</v>
      </c>
      <c r="L94" s="90">
        <v>6</v>
      </c>
      <c r="M94" s="92">
        <v>7.9587052731496924E-2</v>
      </c>
      <c r="N94" s="93" t="e">
        <v>#N/A</v>
      </c>
      <c r="O94" s="91" t="e">
        <v>#N/A</v>
      </c>
      <c r="P94" s="94" t="e">
        <v>#N/A</v>
      </c>
      <c r="Q94" s="60"/>
      <c r="R94" s="95">
        <v>1.7853999999999999</v>
      </c>
      <c r="S94" s="68"/>
      <c r="T94" s="92">
        <v>3.56E-2</v>
      </c>
      <c r="U94" s="96">
        <v>9.1000000000000004E-3</v>
      </c>
      <c r="V94" s="92">
        <v>0.1132</v>
      </c>
      <c r="W94" s="96">
        <v>6.0100000000000001E-2</v>
      </c>
      <c r="X94" s="92">
        <v>5.3499999999999999E-2</v>
      </c>
    </row>
    <row r="95" spans="1:24" s="50" customFormat="1" ht="18">
      <c r="A95" s="101" t="s">
        <v>128</v>
      </c>
      <c r="B95" s="83" t="s">
        <v>44</v>
      </c>
      <c r="C95" s="84" t="s">
        <v>511</v>
      </c>
      <c r="D95" s="98"/>
      <c r="E95" s="59"/>
      <c r="F95" s="86">
        <v>9.9000000000000008E-3</v>
      </c>
      <c r="G95" s="87">
        <v>1.4836527651</v>
      </c>
      <c r="H95" s="88">
        <v>-0.96046854558100037</v>
      </c>
      <c r="I95" s="89">
        <v>-0.99996164235000007</v>
      </c>
      <c r="J95" s="90">
        <v>168630.39999999999</v>
      </c>
      <c r="K95" s="91">
        <v>0</v>
      </c>
      <c r="L95" s="90">
        <v>2</v>
      </c>
      <c r="M95" s="92">
        <v>0.1136589395893008</v>
      </c>
      <c r="N95" s="93" t="e">
        <v>#N/A</v>
      </c>
      <c r="O95" s="91" t="e">
        <v>#N/A</v>
      </c>
      <c r="P95" s="94" t="e">
        <v>#N/A</v>
      </c>
      <c r="Q95" s="60"/>
      <c r="R95" s="95">
        <v>22.934999999999999</v>
      </c>
      <c r="S95" s="68"/>
      <c r="T95" s="92">
        <v>3.0700000000000002E-2</v>
      </c>
      <c r="U95" s="96">
        <v>4.2700000000000002E-2</v>
      </c>
      <c r="V95" s="92">
        <v>0.11360000000000001</v>
      </c>
      <c r="W95" s="96">
        <v>4.7300000000000002E-2</v>
      </c>
      <c r="X95" s="92">
        <v>7.0099999999999996E-2</v>
      </c>
    </row>
    <row r="96" spans="1:24" ht="18">
      <c r="A96" s="101" t="s">
        <v>129</v>
      </c>
      <c r="B96" s="83" t="s">
        <v>44</v>
      </c>
      <c r="C96" s="84" t="s">
        <v>512</v>
      </c>
      <c r="D96" s="98"/>
      <c r="E96" s="59"/>
      <c r="F96" s="86">
        <v>0.01</v>
      </c>
      <c r="G96" s="87">
        <v>0.29967595949675996</v>
      </c>
      <c r="H96" s="88">
        <v>8.0309636722700091E-3</v>
      </c>
      <c r="I96" s="89">
        <v>0</v>
      </c>
      <c r="J96" s="90">
        <v>0</v>
      </c>
      <c r="K96" s="91">
        <v>0</v>
      </c>
      <c r="L96" s="90">
        <v>0</v>
      </c>
      <c r="M96" s="92">
        <v>0</v>
      </c>
      <c r="N96" s="93" t="e">
        <v>#N/A</v>
      </c>
      <c r="O96" s="91" t="e">
        <v>#N/A</v>
      </c>
      <c r="P96" s="94" t="e">
        <v>#N/A</v>
      </c>
      <c r="Q96" s="60"/>
      <c r="R96" s="95">
        <v>1.9068000000000001</v>
      </c>
      <c r="S96" s="68"/>
      <c r="T96" s="92">
        <v>3.4599999999999999E-2</v>
      </c>
      <c r="U96" s="96">
        <v>1.2800000000000001E-2</v>
      </c>
      <c r="V96" s="92">
        <v>0.14169999999999999</v>
      </c>
      <c r="W96" s="96">
        <v>5.0599999999999999E-2</v>
      </c>
      <c r="X96" s="92">
        <v>4.6800000000000001E-2</v>
      </c>
    </row>
    <row r="97" spans="1:24" ht="18">
      <c r="A97" s="101" t="s">
        <v>130</v>
      </c>
      <c r="B97" s="83" t="s">
        <v>44</v>
      </c>
      <c r="C97" s="84" t="s">
        <v>513</v>
      </c>
      <c r="D97" s="98"/>
      <c r="E97" s="59"/>
      <c r="F97" s="86">
        <v>0.01</v>
      </c>
      <c r="G97" s="87">
        <v>0.95470111676488989</v>
      </c>
      <c r="H97" s="88">
        <v>-1.3615758419182702</v>
      </c>
      <c r="I97" s="89">
        <v>-1.4091073587354499</v>
      </c>
      <c r="J97" s="90">
        <v>547331.19999999995</v>
      </c>
      <c r="K97" s="91">
        <v>0</v>
      </c>
      <c r="L97" s="90">
        <v>3</v>
      </c>
      <c r="M97" s="92">
        <v>0.57330109956788589</v>
      </c>
      <c r="N97" s="93" t="e">
        <v>#N/A</v>
      </c>
      <c r="O97" s="91" t="e">
        <v>#N/A</v>
      </c>
      <c r="P97" s="94" t="e">
        <v>#N/A</v>
      </c>
      <c r="Q97" s="60"/>
      <c r="R97" s="95">
        <v>1.5367</v>
      </c>
      <c r="S97" s="68"/>
      <c r="T97" s="92">
        <v>4.2799999999999998E-2</v>
      </c>
      <c r="U97" s="96">
        <v>3.8699999999999998E-2</v>
      </c>
      <c r="V97" s="92">
        <v>0.14779999999999999</v>
      </c>
      <c r="W97" s="96">
        <v>7.8399999999999997E-2</v>
      </c>
      <c r="X97" s="92">
        <v>6.8000000000000005E-2</v>
      </c>
    </row>
    <row r="98" spans="1:24" ht="18">
      <c r="A98" s="101" t="s">
        <v>131</v>
      </c>
      <c r="B98" s="83" t="s">
        <v>44</v>
      </c>
      <c r="C98" s="84" t="s">
        <v>514</v>
      </c>
      <c r="D98" s="98"/>
      <c r="E98" s="59"/>
      <c r="F98" s="86">
        <v>1.2E-2</v>
      </c>
      <c r="G98" s="87">
        <v>0.35687450524949998</v>
      </c>
      <c r="H98" s="88">
        <v>-5.8613289289200038E-2</v>
      </c>
      <c r="I98" s="89">
        <v>-7.5989925954000032E-2</v>
      </c>
      <c r="J98" s="90">
        <v>0</v>
      </c>
      <c r="K98" s="91">
        <v>0</v>
      </c>
      <c r="L98" s="90">
        <v>0</v>
      </c>
      <c r="M98" s="92">
        <v>0</v>
      </c>
      <c r="N98" s="93" t="e">
        <v>#N/A</v>
      </c>
      <c r="O98" s="91" t="e">
        <v>#N/A</v>
      </c>
      <c r="P98" s="94" t="e">
        <v>#N/A</v>
      </c>
      <c r="Q98" s="60"/>
      <c r="R98" s="95">
        <v>1.2555000000000001</v>
      </c>
      <c r="S98" s="68"/>
      <c r="T98" s="92">
        <v>2.92E-2</v>
      </c>
      <c r="U98" s="96">
        <v>1.7100000000000001E-2</v>
      </c>
      <c r="V98" s="92">
        <v>0.2082</v>
      </c>
      <c r="W98" s="96">
        <v>8.4900000000000003E-2</v>
      </c>
      <c r="X98" s="92">
        <v>4.9599999999999998E-2</v>
      </c>
    </row>
    <row r="99" spans="1:24">
      <c r="A99" s="76" t="s">
        <v>132</v>
      </c>
      <c r="B99" s="77"/>
      <c r="C99" s="77"/>
      <c r="D99" s="77"/>
      <c r="E99" s="77"/>
      <c r="F99" s="77"/>
      <c r="G99" s="77"/>
      <c r="H99" s="77"/>
      <c r="I99" s="99"/>
      <c r="J99" s="77"/>
      <c r="K99" s="77"/>
      <c r="L99" s="77"/>
      <c r="M99" s="77"/>
      <c r="N99" s="93" t="e">
        <v>#N/A</v>
      </c>
      <c r="O99" s="77"/>
      <c r="P99" s="77"/>
      <c r="Q99" s="100"/>
      <c r="R99" s="77"/>
      <c r="S99" s="100"/>
      <c r="T99" s="77"/>
      <c r="U99" s="77"/>
      <c r="V99" s="77"/>
      <c r="W99" s="77"/>
      <c r="X99" s="77"/>
    </row>
    <row r="100" spans="1:24" s="69" customFormat="1" ht="18">
      <c r="A100" s="82" t="s">
        <v>133</v>
      </c>
      <c r="B100" s="83" t="s">
        <v>44</v>
      </c>
      <c r="C100" s="84" t="s">
        <v>515</v>
      </c>
      <c r="D100" s="98"/>
      <c r="E100" s="59"/>
      <c r="F100" s="86">
        <v>0.01</v>
      </c>
      <c r="G100" s="87">
        <v>0.4050548689221608</v>
      </c>
      <c r="H100" s="88">
        <v>2.576054592898581E-4</v>
      </c>
      <c r="I100" s="89">
        <v>0</v>
      </c>
      <c r="J100" s="90">
        <v>0</v>
      </c>
      <c r="K100" s="91">
        <v>0</v>
      </c>
      <c r="L100" s="90">
        <v>0</v>
      </c>
      <c r="M100" s="92">
        <v>0</v>
      </c>
      <c r="N100" s="93" t="e">
        <v>#N/A</v>
      </c>
      <c r="O100" s="91" t="e">
        <v>#N/A</v>
      </c>
      <c r="P100" s="94" t="e">
        <v>#N/A</v>
      </c>
      <c r="Q100" s="60"/>
      <c r="R100" s="95">
        <v>11.838484000000001</v>
      </c>
      <c r="S100" s="68"/>
      <c r="T100" s="92">
        <v>1.5800000000000002E-2</v>
      </c>
      <c r="U100" s="96">
        <v>4.6899999999999997E-2</v>
      </c>
      <c r="V100" s="92">
        <v>0.1719</v>
      </c>
      <c r="W100" s="96" t="s">
        <v>201</v>
      </c>
      <c r="X100" s="92" t="s">
        <v>201</v>
      </c>
    </row>
    <row r="101" spans="1:24" ht="18">
      <c r="A101" s="82" t="s">
        <v>134</v>
      </c>
      <c r="B101" s="83" t="s">
        <v>44</v>
      </c>
      <c r="C101" s="84" t="s">
        <v>516</v>
      </c>
      <c r="D101" s="98"/>
      <c r="E101" s="59"/>
      <c r="F101" s="86">
        <v>0.01</v>
      </c>
      <c r="G101" s="87">
        <v>0.16309548587745182</v>
      </c>
      <c r="H101" s="88">
        <v>-0.11694983834143445</v>
      </c>
      <c r="I101" s="89">
        <v>-0.11492773968335489</v>
      </c>
      <c r="J101" s="90">
        <v>92012.6</v>
      </c>
      <c r="K101" s="91">
        <v>0</v>
      </c>
      <c r="L101" s="90">
        <v>1</v>
      </c>
      <c r="M101" s="92">
        <v>0.56416398960997172</v>
      </c>
      <c r="N101" s="93" t="e">
        <v>#N/A</v>
      </c>
      <c r="O101" s="91" t="e">
        <v>#N/A</v>
      </c>
      <c r="P101" s="94" t="e">
        <v>#N/A</v>
      </c>
      <c r="Q101" s="60"/>
      <c r="R101" s="95">
        <v>14.345271</v>
      </c>
      <c r="S101" s="68"/>
      <c r="T101" s="92">
        <v>1.0999999999999999E-2</v>
      </c>
      <c r="U101" s="96">
        <v>4.19E-2</v>
      </c>
      <c r="V101" s="92">
        <v>0.2291</v>
      </c>
      <c r="W101" s="96">
        <v>7.6200000000000004E-2</v>
      </c>
      <c r="X101" s="92">
        <v>7.6600000000000001E-2</v>
      </c>
    </row>
    <row r="102" spans="1:24" ht="18">
      <c r="A102" s="82" t="s">
        <v>135</v>
      </c>
      <c r="B102" s="83" t="s">
        <v>44</v>
      </c>
      <c r="C102" s="84" t="s">
        <v>517</v>
      </c>
      <c r="D102" s="98"/>
      <c r="E102" s="59"/>
      <c r="F102" s="86">
        <v>9.7000000000000003E-3</v>
      </c>
      <c r="G102" s="87">
        <v>0.18408429399911999</v>
      </c>
      <c r="H102" s="88">
        <v>-0.20529600750039997</v>
      </c>
      <c r="I102" s="89">
        <v>-0.20510793741659997</v>
      </c>
      <c r="J102" s="90">
        <v>223875.89999999997</v>
      </c>
      <c r="K102" s="91">
        <v>0</v>
      </c>
      <c r="L102" s="90">
        <v>4</v>
      </c>
      <c r="M102" s="92">
        <v>1.2161597012783187</v>
      </c>
      <c r="N102" s="93" t="e">
        <v>#N/A</v>
      </c>
      <c r="O102" s="91" t="e">
        <v>#N/A</v>
      </c>
      <c r="P102" s="94" t="e">
        <v>#N/A</v>
      </c>
      <c r="Q102" s="60"/>
      <c r="R102" s="95">
        <v>1.0347</v>
      </c>
      <c r="S102" s="68"/>
      <c r="T102" s="92">
        <v>1.7899999999999999E-2</v>
      </c>
      <c r="U102" s="96">
        <v>7.4200000000000002E-2</v>
      </c>
      <c r="V102" s="92">
        <v>0.20619999999999999</v>
      </c>
      <c r="W102" s="96" t="s">
        <v>201</v>
      </c>
      <c r="X102" s="92" t="s">
        <v>201</v>
      </c>
    </row>
    <row r="103" spans="1:24" ht="18">
      <c r="A103" s="82" t="s">
        <v>136</v>
      </c>
      <c r="B103" s="83" t="s">
        <v>44</v>
      </c>
      <c r="C103" s="84" t="s">
        <v>518</v>
      </c>
      <c r="D103" s="98"/>
      <c r="E103" s="59"/>
      <c r="F103" s="86">
        <v>9.4999999999999998E-3</v>
      </c>
      <c r="G103" s="87">
        <v>0.16901239388879999</v>
      </c>
      <c r="H103" s="88">
        <v>-7.0922677419200011E-2</v>
      </c>
      <c r="I103" s="89">
        <v>-6.7057951438400015E-2</v>
      </c>
      <c r="J103" s="90">
        <v>0</v>
      </c>
      <c r="K103" s="91">
        <v>0</v>
      </c>
      <c r="L103" s="90">
        <v>0</v>
      </c>
      <c r="M103" s="92">
        <v>0</v>
      </c>
      <c r="N103" s="93" t="e">
        <v>#N/A</v>
      </c>
      <c r="O103" s="91" t="e">
        <v>#N/A</v>
      </c>
      <c r="P103" s="94" t="e">
        <v>#N/A</v>
      </c>
      <c r="Q103" s="60"/>
      <c r="R103" s="95">
        <v>1.1728000000000001</v>
      </c>
      <c r="S103" s="68"/>
      <c r="T103" s="92">
        <v>-6.0000000000000001E-3</v>
      </c>
      <c r="U103" s="96">
        <v>5.04E-2</v>
      </c>
      <c r="V103" s="92">
        <v>0.11260000000000001</v>
      </c>
      <c r="W103" s="96" t="s">
        <v>201</v>
      </c>
      <c r="X103" s="92" t="s">
        <v>201</v>
      </c>
    </row>
    <row r="104" spans="1:24">
      <c r="A104" s="76" t="s">
        <v>137</v>
      </c>
      <c r="B104" s="77"/>
      <c r="C104" s="77"/>
      <c r="D104" s="77"/>
      <c r="E104" s="77"/>
      <c r="F104" s="77"/>
      <c r="G104" s="77"/>
      <c r="H104" s="77"/>
      <c r="I104" s="99"/>
      <c r="J104" s="77"/>
      <c r="K104" s="77"/>
      <c r="L104" s="77"/>
      <c r="M104" s="77"/>
      <c r="N104" s="93" t="e">
        <v>#N/A</v>
      </c>
      <c r="O104" s="77"/>
      <c r="P104" s="77"/>
      <c r="Q104" s="100"/>
      <c r="R104" s="77"/>
      <c r="S104" s="100"/>
      <c r="T104" s="77"/>
      <c r="U104" s="77"/>
      <c r="V104" s="77"/>
      <c r="W104" s="77"/>
      <c r="X104" s="77"/>
    </row>
    <row r="105" spans="1:24" ht="18">
      <c r="A105" s="82" t="s">
        <v>138</v>
      </c>
      <c r="B105" s="83" t="s">
        <v>44</v>
      </c>
      <c r="C105" s="84" t="s">
        <v>519</v>
      </c>
      <c r="D105" s="85"/>
      <c r="E105" s="59"/>
      <c r="F105" s="86">
        <v>9.4999999999999998E-3</v>
      </c>
      <c r="G105" s="87">
        <v>4.0487340497405997</v>
      </c>
      <c r="H105" s="88">
        <v>-2.5134005894100295E-2</v>
      </c>
      <c r="I105" s="89">
        <v>5.8994313420003682E-3</v>
      </c>
      <c r="J105" s="90">
        <v>43979.4</v>
      </c>
      <c r="K105" s="91">
        <v>16225.34</v>
      </c>
      <c r="L105" s="90">
        <v>2</v>
      </c>
      <c r="M105" s="92">
        <v>1.0862506516775963E-2</v>
      </c>
      <c r="N105" s="93" t="e">
        <v>#N/A</v>
      </c>
      <c r="O105" s="91" t="e">
        <v>#N/A</v>
      </c>
      <c r="P105" s="94" t="e">
        <v>#N/A</v>
      </c>
      <c r="Q105" s="60"/>
      <c r="R105" s="95">
        <v>1.5241999999999998</v>
      </c>
      <c r="S105" s="68"/>
      <c r="T105" s="92">
        <v>2.0500000000000001E-2</v>
      </c>
      <c r="U105" s="96">
        <v>4.4999999999999997E-3</v>
      </c>
      <c r="V105" s="92">
        <v>3.3099999999999997E-2</v>
      </c>
      <c r="W105" s="96">
        <v>-7.7999999999999996E-3</v>
      </c>
      <c r="X105" s="92">
        <v>5.6300000000000003E-2</v>
      </c>
    </row>
    <row r="106" spans="1:24" ht="18">
      <c r="A106" s="82" t="s">
        <v>139</v>
      </c>
      <c r="B106" s="83" t="s">
        <v>44</v>
      </c>
      <c r="C106" s="84" t="s">
        <v>520</v>
      </c>
      <c r="D106" s="85"/>
      <c r="E106" s="59"/>
      <c r="F106" s="86">
        <v>8.5000000000000006E-3</v>
      </c>
      <c r="G106" s="87">
        <v>1.8916388717970001</v>
      </c>
      <c r="H106" s="88">
        <v>-0.14139457965000021</v>
      </c>
      <c r="I106" s="89">
        <v>-0.19201692303600004</v>
      </c>
      <c r="J106" s="90">
        <v>78303.7</v>
      </c>
      <c r="K106" s="91">
        <v>0</v>
      </c>
      <c r="L106" s="90">
        <v>2</v>
      </c>
      <c r="M106" s="92">
        <v>4.1394634656462648E-2</v>
      </c>
      <c r="N106" s="93" t="e">
        <v>#N/A</v>
      </c>
      <c r="O106" s="91" t="e">
        <v>#N/A</v>
      </c>
      <c r="P106" s="94" t="e">
        <v>#N/A</v>
      </c>
      <c r="Q106" s="60"/>
      <c r="R106" s="95">
        <v>1.8687</v>
      </c>
      <c r="S106" s="68"/>
      <c r="T106" s="92">
        <v>5.0599999999999999E-2</v>
      </c>
      <c r="U106" s="96">
        <v>6.5199999999999994E-2</v>
      </c>
      <c r="V106" s="92">
        <v>0.1171</v>
      </c>
      <c r="W106" s="96">
        <v>0.1047</v>
      </c>
      <c r="X106" s="92">
        <v>0.1255</v>
      </c>
    </row>
    <row r="107" spans="1:24">
      <c r="A107" s="76" t="s">
        <v>140</v>
      </c>
      <c r="B107" s="77"/>
      <c r="C107" s="77"/>
      <c r="D107" s="77"/>
      <c r="E107" s="77"/>
      <c r="F107" s="77"/>
      <c r="G107" s="77"/>
      <c r="H107" s="77"/>
      <c r="I107" s="99"/>
      <c r="J107" s="77"/>
      <c r="K107" s="77"/>
      <c r="L107" s="77"/>
      <c r="M107" s="77"/>
      <c r="N107" s="93" t="e">
        <v>#N/A</v>
      </c>
      <c r="O107" s="77"/>
      <c r="P107" s="77"/>
      <c r="Q107" s="100"/>
      <c r="R107" s="77"/>
      <c r="S107" s="100"/>
      <c r="T107" s="77"/>
      <c r="U107" s="77"/>
      <c r="V107" s="77"/>
      <c r="W107" s="77"/>
      <c r="X107" s="77"/>
    </row>
    <row r="108" spans="1:24" ht="18">
      <c r="A108" s="82" t="s">
        <v>141</v>
      </c>
      <c r="B108" s="83" t="s">
        <v>44</v>
      </c>
      <c r="C108" s="84" t="s">
        <v>521</v>
      </c>
      <c r="D108" s="102"/>
      <c r="E108" s="59"/>
      <c r="F108" s="86">
        <v>9.4999999999999998E-3</v>
      </c>
      <c r="G108" s="87">
        <v>3.0294078314395496</v>
      </c>
      <c r="H108" s="88">
        <v>-5.0657824856050776E-2</v>
      </c>
      <c r="I108" s="89">
        <v>-9.8658431091450199E-2</v>
      </c>
      <c r="J108" s="90">
        <v>55339</v>
      </c>
      <c r="K108" s="91">
        <v>0</v>
      </c>
      <c r="L108" s="90">
        <v>1</v>
      </c>
      <c r="M108" s="92">
        <v>1.8267266435930275E-2</v>
      </c>
      <c r="N108" s="93" t="e">
        <v>#N/A</v>
      </c>
      <c r="O108" s="91" t="e">
        <v>#N/A</v>
      </c>
      <c r="P108" s="94" t="e">
        <v>#N/A</v>
      </c>
      <c r="Q108" s="60"/>
      <c r="R108" s="95">
        <v>1.9484999999999999</v>
      </c>
      <c r="S108" s="68"/>
      <c r="T108" s="92">
        <v>1.8700000000000001E-2</v>
      </c>
      <c r="U108" s="96">
        <v>0.1111</v>
      </c>
      <c r="V108" s="92">
        <v>0.16650000000000001</v>
      </c>
      <c r="W108" s="96">
        <v>9.8699999999999996E-2</v>
      </c>
      <c r="X108" s="92">
        <v>9.4899999999999998E-2</v>
      </c>
    </row>
    <row r="109" spans="1:24" ht="18">
      <c r="A109" s="82" t="s">
        <v>142</v>
      </c>
      <c r="B109" s="83" t="s">
        <v>44</v>
      </c>
      <c r="C109" s="84" t="s">
        <v>522</v>
      </c>
      <c r="D109" s="103"/>
      <c r="E109" s="59"/>
      <c r="F109" s="86">
        <v>8.2000000000000007E-3</v>
      </c>
      <c r="G109" s="87">
        <v>3.5423321183305863</v>
      </c>
      <c r="H109" s="88">
        <v>-0.62509884457996956</v>
      </c>
      <c r="I109" s="89">
        <v>-0.63351393032321013</v>
      </c>
      <c r="J109" s="90">
        <v>403026.1</v>
      </c>
      <c r="K109" s="91">
        <v>0</v>
      </c>
      <c r="L109" s="90">
        <v>11</v>
      </c>
      <c r="M109" s="92">
        <v>0.11377422741206328</v>
      </c>
      <c r="N109" s="93" t="e">
        <v>#N/A</v>
      </c>
      <c r="O109" s="91" t="e">
        <v>#N/A</v>
      </c>
      <c r="P109" s="94" t="e">
        <v>#N/A</v>
      </c>
      <c r="Q109" s="60"/>
      <c r="R109" s="95">
        <v>1.4887000000000001</v>
      </c>
      <c r="S109" s="68"/>
      <c r="T109" s="92">
        <v>2.3800000000000002E-2</v>
      </c>
      <c r="U109" s="96">
        <v>1.4200000000000001E-2</v>
      </c>
      <c r="V109" s="92">
        <v>0.11119999999999999</v>
      </c>
      <c r="W109" s="96">
        <v>5.8099999999999999E-2</v>
      </c>
      <c r="X109" s="92">
        <v>8.5199999999999998E-2</v>
      </c>
    </row>
    <row r="110" spans="1:24" s="50" customFormat="1" ht="18">
      <c r="A110" s="82" t="s">
        <v>143</v>
      </c>
      <c r="B110" s="83" t="s">
        <v>44</v>
      </c>
      <c r="C110" s="84" t="s">
        <v>523</v>
      </c>
      <c r="D110" s="103"/>
      <c r="E110" s="59"/>
      <c r="F110" s="86">
        <v>8.0000000000000002E-3</v>
      </c>
      <c r="G110" s="87">
        <v>0.10722001673213999</v>
      </c>
      <c r="H110" s="88">
        <v>3.8391126119997352E-5</v>
      </c>
      <c r="I110" s="89">
        <v>-2.4384644348174332E-17</v>
      </c>
      <c r="J110" s="90">
        <v>0</v>
      </c>
      <c r="K110" s="91">
        <v>0</v>
      </c>
      <c r="L110" s="90">
        <v>0</v>
      </c>
      <c r="M110" s="92">
        <v>0</v>
      </c>
      <c r="N110" s="93" t="e">
        <v>#N/A</v>
      </c>
      <c r="O110" s="91" t="e">
        <v>#N/A</v>
      </c>
      <c r="P110" s="94" t="e">
        <v>#N/A</v>
      </c>
      <c r="Q110" s="60"/>
      <c r="R110" s="95">
        <v>1.6757</v>
      </c>
      <c r="S110" s="68"/>
      <c r="T110" s="92">
        <v>1.9800000000000002E-2</v>
      </c>
      <c r="U110" s="96">
        <v>-5.7999999999999996E-3</v>
      </c>
      <c r="V110" s="92">
        <v>7.5399999999999995E-2</v>
      </c>
      <c r="W110" s="96">
        <v>1.9400000000000001E-2</v>
      </c>
      <c r="X110" s="92">
        <v>7.2300000000000003E-2</v>
      </c>
    </row>
    <row r="111" spans="1:24" ht="18">
      <c r="A111" s="82" t="s">
        <v>144</v>
      </c>
      <c r="B111" s="83" t="s">
        <v>44</v>
      </c>
      <c r="C111" s="84" t="s">
        <v>524</v>
      </c>
      <c r="D111" s="103"/>
      <c r="E111" s="59"/>
      <c r="F111" s="86">
        <v>7.0000000000000001E-3</v>
      </c>
      <c r="G111" s="87">
        <v>0.14695381952515998</v>
      </c>
      <c r="H111" s="88">
        <v>1.4962383099200087E-3</v>
      </c>
      <c r="I111" s="89">
        <v>-3.315799403935671E-17</v>
      </c>
      <c r="J111" s="90">
        <v>0</v>
      </c>
      <c r="K111" s="91">
        <v>0</v>
      </c>
      <c r="L111" s="90">
        <v>0</v>
      </c>
      <c r="M111" s="92">
        <v>0</v>
      </c>
      <c r="N111" s="93" t="e">
        <v>#N/A</v>
      </c>
      <c r="O111" s="91" t="e">
        <v>#N/A</v>
      </c>
      <c r="P111" s="94" t="e">
        <v>#N/A</v>
      </c>
      <c r="Q111" s="60"/>
      <c r="R111" s="95">
        <v>1.1393</v>
      </c>
      <c r="S111" s="68"/>
      <c r="T111" s="92">
        <v>1.0200000000000001E-2</v>
      </c>
      <c r="U111" s="96">
        <v>-1.44E-2</v>
      </c>
      <c r="V111" s="92">
        <v>6.5500000000000003E-2</v>
      </c>
      <c r="W111" s="96">
        <v>3.6900000000000002E-2</v>
      </c>
      <c r="X111" s="92">
        <v>0.1074</v>
      </c>
    </row>
    <row r="112" spans="1:24">
      <c r="A112" s="76" t="s">
        <v>145</v>
      </c>
      <c r="B112" s="77"/>
      <c r="C112" s="77"/>
      <c r="D112" s="77"/>
      <c r="E112" s="77"/>
      <c r="F112" s="77"/>
      <c r="G112" s="77"/>
      <c r="H112" s="77"/>
      <c r="I112" s="99"/>
      <c r="J112" s="77"/>
      <c r="K112" s="77"/>
      <c r="L112" s="77"/>
      <c r="M112" s="77"/>
      <c r="N112" s="93" t="e">
        <v>#N/A</v>
      </c>
      <c r="O112" s="77"/>
      <c r="P112" s="77"/>
      <c r="Q112" s="100"/>
      <c r="R112" s="77"/>
      <c r="S112" s="100"/>
      <c r="T112" s="77"/>
      <c r="U112" s="77"/>
      <c r="V112" s="77"/>
      <c r="W112" s="77"/>
      <c r="X112" s="77"/>
    </row>
    <row r="113" spans="1:24" ht="18">
      <c r="A113" s="82" t="s">
        <v>146</v>
      </c>
      <c r="B113" s="83" t="s">
        <v>44</v>
      </c>
      <c r="C113" s="84" t="s">
        <v>525</v>
      </c>
      <c r="D113" s="98"/>
      <c r="E113" s="59"/>
      <c r="F113" s="86">
        <v>3.0000000000000001E-3</v>
      </c>
      <c r="G113" s="87">
        <v>0.83056998296375995</v>
      </c>
      <c r="H113" s="88">
        <v>6.3241369261200307E-3</v>
      </c>
      <c r="I113" s="89">
        <v>0</v>
      </c>
      <c r="J113" s="90">
        <v>0</v>
      </c>
      <c r="K113" s="91">
        <v>0</v>
      </c>
      <c r="L113" s="90">
        <v>0</v>
      </c>
      <c r="M113" s="92">
        <v>0</v>
      </c>
      <c r="N113" s="93" t="e">
        <v>#N/A</v>
      </c>
      <c r="O113" s="91" t="e">
        <v>#N/A</v>
      </c>
      <c r="P113" s="94" t="e">
        <v>#N/A</v>
      </c>
      <c r="Q113" s="60"/>
      <c r="R113" s="95">
        <v>1.0637999999999999</v>
      </c>
      <c r="S113" s="68"/>
      <c r="T113" s="92">
        <v>1.1999999999999999E-3</v>
      </c>
      <c r="U113" s="96">
        <v>2.01E-2</v>
      </c>
      <c r="V113" s="92">
        <v>6.7599999999999993E-2</v>
      </c>
      <c r="W113" s="96">
        <v>2.9000000000000001E-2</v>
      </c>
      <c r="X113" s="92">
        <v>-4.7999999999999996E-3</v>
      </c>
    </row>
    <row r="114" spans="1:24" ht="18">
      <c r="A114" s="82" t="s">
        <v>147</v>
      </c>
      <c r="B114" s="83" t="s">
        <v>44</v>
      </c>
      <c r="C114" s="84" t="s">
        <v>526</v>
      </c>
      <c r="D114" s="98"/>
      <c r="E114" s="59"/>
      <c r="F114" s="86">
        <v>2E-3</v>
      </c>
      <c r="G114" s="87">
        <v>4.9796973351180003E-2</v>
      </c>
      <c r="H114" s="88">
        <v>1.824606866700051E-4</v>
      </c>
      <c r="I114" s="89">
        <v>0</v>
      </c>
      <c r="J114" s="90">
        <v>0</v>
      </c>
      <c r="K114" s="91">
        <v>0</v>
      </c>
      <c r="L114" s="90">
        <v>0</v>
      </c>
      <c r="M114" s="92">
        <v>0</v>
      </c>
      <c r="N114" s="93" t="e">
        <v>#N/A</v>
      </c>
      <c r="O114" s="91" t="e">
        <v>#N/A</v>
      </c>
      <c r="P114" s="94" t="e">
        <v>#N/A</v>
      </c>
      <c r="Q114" s="60"/>
      <c r="R114" s="95">
        <v>1.0098</v>
      </c>
      <c r="S114" s="68"/>
      <c r="T114" s="92">
        <v>4.7999999999999996E-3</v>
      </c>
      <c r="U114" s="96">
        <v>1.06E-2</v>
      </c>
      <c r="V114" s="92">
        <v>4.87E-2</v>
      </c>
      <c r="W114" s="96">
        <v>4.19E-2</v>
      </c>
      <c r="X114" s="92">
        <v>2.5399999999999999E-2</v>
      </c>
    </row>
    <row r="115" spans="1:24" s="104" customFormat="1" ht="18">
      <c r="A115" s="82" t="s">
        <v>148</v>
      </c>
      <c r="B115" s="83" t="s">
        <v>44</v>
      </c>
      <c r="C115" s="84" t="s">
        <v>527</v>
      </c>
      <c r="D115" s="98"/>
      <c r="E115" s="59"/>
      <c r="F115" s="86">
        <v>4.4999999999999997E-3</v>
      </c>
      <c r="G115" s="87">
        <v>34.928655407796505</v>
      </c>
      <c r="H115" s="88">
        <v>-6.9171807005234438</v>
      </c>
      <c r="I115" s="89">
        <v>-7.073540667299044</v>
      </c>
      <c r="J115" s="90">
        <v>4078982.1999999997</v>
      </c>
      <c r="K115" s="91">
        <v>346718.9915</v>
      </c>
      <c r="L115" s="90">
        <v>31</v>
      </c>
      <c r="M115" s="92">
        <v>0.11678039570597158</v>
      </c>
      <c r="N115" s="93" t="e">
        <v>#N/A</v>
      </c>
      <c r="O115" s="91" t="e">
        <v>#N/A</v>
      </c>
      <c r="P115" s="94" t="e">
        <v>#N/A</v>
      </c>
      <c r="Q115" s="60"/>
      <c r="R115" s="95">
        <v>1.0745</v>
      </c>
      <c r="S115" s="68"/>
      <c r="T115" s="92">
        <v>8.5000000000000006E-3</v>
      </c>
      <c r="U115" s="96">
        <v>1.5100000000000001E-2</v>
      </c>
      <c r="V115" s="92">
        <v>6.6100000000000006E-2</v>
      </c>
      <c r="W115" s="96">
        <v>5.1799999999999999E-2</v>
      </c>
      <c r="X115" s="92">
        <v>3.1300000000000001E-2</v>
      </c>
    </row>
    <row r="116" spans="1:24" s="104" customFormat="1" ht="18">
      <c r="A116" s="82" t="s">
        <v>149</v>
      </c>
      <c r="B116" s="83" t="s">
        <v>44</v>
      </c>
      <c r="C116" s="84" t="s">
        <v>528</v>
      </c>
      <c r="D116" s="98"/>
      <c r="E116" s="59"/>
      <c r="F116" s="86">
        <v>4.4999999999999997E-3</v>
      </c>
      <c r="G116" s="87">
        <v>0.92322554695150016</v>
      </c>
      <c r="H116" s="88">
        <v>-0.1633002739367698</v>
      </c>
      <c r="I116" s="89">
        <v>-0.17112091365525003</v>
      </c>
      <c r="J116" s="90">
        <v>0</v>
      </c>
      <c r="K116" s="91">
        <v>0</v>
      </c>
      <c r="L116" s="90">
        <v>0</v>
      </c>
      <c r="M116" s="92">
        <v>0</v>
      </c>
      <c r="N116" s="93" t="e">
        <v>#N/A</v>
      </c>
      <c r="O116" s="91" t="e">
        <v>#N/A</v>
      </c>
      <c r="P116" s="94" t="e">
        <v>#N/A</v>
      </c>
      <c r="Q116" s="60"/>
      <c r="R116" s="95">
        <v>1.0075000000000001</v>
      </c>
      <c r="S116" s="68"/>
      <c r="T116" s="92">
        <v>5.1999999999999998E-3</v>
      </c>
      <c r="U116" s="96">
        <v>2.23E-2</v>
      </c>
      <c r="V116" s="92">
        <v>7.9299999999999995E-2</v>
      </c>
      <c r="W116" s="96">
        <v>3.8899999999999997E-2</v>
      </c>
      <c r="X116" s="92">
        <v>3.3E-3</v>
      </c>
    </row>
    <row r="117" spans="1:24" s="104" customFormat="1" ht="18">
      <c r="A117" s="82" t="s">
        <v>150</v>
      </c>
      <c r="B117" s="83" t="s">
        <v>44</v>
      </c>
      <c r="C117" s="84" t="s">
        <v>529</v>
      </c>
      <c r="D117" s="98"/>
      <c r="E117" s="59"/>
      <c r="F117" s="86">
        <v>4.1999999999999997E-3</v>
      </c>
      <c r="G117" s="87">
        <v>3.013112686203169</v>
      </c>
      <c r="H117" s="88">
        <v>-1.3971160511989711</v>
      </c>
      <c r="I117" s="89">
        <v>-1.4211933960613194</v>
      </c>
      <c r="J117" s="90">
        <v>195861.09999999998</v>
      </c>
      <c r="K117" s="91">
        <v>0</v>
      </c>
      <c r="L117" s="90">
        <v>4</v>
      </c>
      <c r="M117" s="92">
        <v>6.5002912402458146E-2</v>
      </c>
      <c r="N117" s="93" t="e">
        <v>#N/A</v>
      </c>
      <c r="O117" s="91" t="e">
        <v>#N/A</v>
      </c>
      <c r="P117" s="94" t="e">
        <v>#N/A</v>
      </c>
      <c r="Q117" s="60"/>
      <c r="R117" s="95">
        <v>1.1970999999999998</v>
      </c>
      <c r="S117" s="68"/>
      <c r="T117" s="92">
        <v>2.3E-3</v>
      </c>
      <c r="U117" s="96">
        <v>2.0199999999999999E-2</v>
      </c>
      <c r="V117" s="92">
        <v>7.3400000000000007E-2</v>
      </c>
      <c r="W117" s="96">
        <v>3.6200000000000003E-2</v>
      </c>
      <c r="X117" s="92">
        <v>1.2999999999999999E-3</v>
      </c>
    </row>
    <row r="118" spans="1:24" s="104" customFormat="1" ht="18">
      <c r="A118" s="82" t="s">
        <v>151</v>
      </c>
      <c r="B118" s="83" t="s">
        <v>44</v>
      </c>
      <c r="C118" s="84" t="s">
        <v>530</v>
      </c>
      <c r="D118" s="98"/>
      <c r="E118" s="59"/>
      <c r="F118" s="86">
        <v>2.8E-3</v>
      </c>
      <c r="G118" s="87">
        <v>0</v>
      </c>
      <c r="H118" s="88">
        <v>-0.10665825975896001</v>
      </c>
      <c r="I118" s="89">
        <v>-0.10708402147170001</v>
      </c>
      <c r="J118" s="90">
        <v>0</v>
      </c>
      <c r="K118" s="91">
        <v>0</v>
      </c>
      <c r="L118" s="90">
        <v>0</v>
      </c>
      <c r="M118" s="92" t="s">
        <v>201</v>
      </c>
      <c r="N118" s="93" t="e">
        <v>#N/A</v>
      </c>
      <c r="O118" s="91" t="e">
        <v>#N/A</v>
      </c>
      <c r="P118" s="94" t="e">
        <v>#N/A</v>
      </c>
      <c r="Q118" s="60"/>
      <c r="R118" s="95">
        <v>1.0815000000000001</v>
      </c>
      <c r="S118" s="68"/>
      <c r="T118" s="92">
        <v>4.4000000000000003E-3</v>
      </c>
      <c r="U118" s="96">
        <v>1.0699999999999999E-2</v>
      </c>
      <c r="V118" s="92">
        <v>4.9599999999999998E-2</v>
      </c>
      <c r="W118" s="96">
        <v>4.4699999999999997E-2</v>
      </c>
      <c r="X118" s="92">
        <v>2.75E-2</v>
      </c>
    </row>
    <row r="119" spans="1:24" s="104" customFormat="1" ht="18" customHeight="1">
      <c r="A119" s="82" t="s">
        <v>152</v>
      </c>
      <c r="B119" s="83" t="s">
        <v>44</v>
      </c>
      <c r="C119" s="84" t="s">
        <v>531</v>
      </c>
      <c r="D119" s="98"/>
      <c r="E119" s="59"/>
      <c r="F119" s="86">
        <v>5.0000000000000001E-3</v>
      </c>
      <c r="G119" s="87">
        <v>12.572792643647761</v>
      </c>
      <c r="H119" s="88">
        <v>-0.67449340253846157</v>
      </c>
      <c r="I119" s="89">
        <v>-0.79480746535776048</v>
      </c>
      <c r="J119" s="90">
        <v>602011.1</v>
      </c>
      <c r="K119" s="91">
        <v>0</v>
      </c>
      <c r="L119" s="90">
        <v>5</v>
      </c>
      <c r="M119" s="92">
        <v>4.7882051113294882E-2</v>
      </c>
      <c r="N119" s="93" t="e">
        <v>#N/A</v>
      </c>
      <c r="O119" s="91" t="e">
        <v>#N/A</v>
      </c>
      <c r="P119" s="94" t="e">
        <v>#N/A</v>
      </c>
      <c r="Q119" s="60"/>
      <c r="R119" s="95">
        <v>0.94440000000000002</v>
      </c>
      <c r="S119" s="68"/>
      <c r="T119" s="92">
        <v>2.5000000000000001E-3</v>
      </c>
      <c r="U119" s="96">
        <v>2.24E-2</v>
      </c>
      <c r="V119" s="92">
        <v>7.5800000000000006E-2</v>
      </c>
      <c r="W119" s="96">
        <v>3.6900000000000002E-2</v>
      </c>
      <c r="X119" s="92">
        <v>3.5000000000000001E-3</v>
      </c>
    </row>
    <row r="120" spans="1:24" s="69" customFormat="1" ht="18">
      <c r="A120" s="82" t="s">
        <v>153</v>
      </c>
      <c r="B120" s="83" t="s">
        <v>44</v>
      </c>
      <c r="C120" s="84" t="s">
        <v>532</v>
      </c>
      <c r="D120" s="98"/>
      <c r="E120" s="59"/>
      <c r="F120" s="86">
        <v>5.0000000000000001E-3</v>
      </c>
      <c r="G120" s="87">
        <v>0.35802052364675002</v>
      </c>
      <c r="H120" s="88">
        <v>-0.32613898487821003</v>
      </c>
      <c r="I120" s="89">
        <v>-0.33007476988239998</v>
      </c>
      <c r="J120" s="90">
        <v>194101.80000000002</v>
      </c>
      <c r="K120" s="91">
        <v>0</v>
      </c>
      <c r="L120" s="90">
        <v>2</v>
      </c>
      <c r="M120" s="92">
        <v>0.54215271801433218</v>
      </c>
      <c r="N120" s="93" t="e">
        <v>#N/A</v>
      </c>
      <c r="O120" s="91" t="e">
        <v>#N/A</v>
      </c>
      <c r="P120" s="94" t="e">
        <v>#N/A</v>
      </c>
      <c r="Q120" s="60"/>
      <c r="R120" s="95">
        <v>1.0315000000000001</v>
      </c>
      <c r="S120" s="68"/>
      <c r="T120" s="92">
        <v>2.7000000000000001E-3</v>
      </c>
      <c r="U120" s="96">
        <v>1.9599999999999999E-2</v>
      </c>
      <c r="V120" s="92">
        <v>6.5299999999999997E-2</v>
      </c>
      <c r="W120" s="96">
        <v>4.0399999999999998E-2</v>
      </c>
      <c r="X120" s="92">
        <v>1.43E-2</v>
      </c>
    </row>
    <row r="121" spans="1:24" s="69" customFormat="1" ht="18">
      <c r="A121" s="82" t="s">
        <v>154</v>
      </c>
      <c r="B121" s="83" t="s">
        <v>44</v>
      </c>
      <c r="C121" s="84" t="s">
        <v>533</v>
      </c>
      <c r="D121" s="98"/>
      <c r="E121" s="59"/>
      <c r="F121" s="86">
        <v>9.4000000000000004E-3</v>
      </c>
      <c r="G121" s="87">
        <v>1.55195543435106</v>
      </c>
      <c r="H121" s="88">
        <v>-0.18626529200135963</v>
      </c>
      <c r="I121" s="89">
        <v>-0.21205970085095988</v>
      </c>
      <c r="J121" s="90">
        <v>0</v>
      </c>
      <c r="K121" s="91">
        <v>0</v>
      </c>
      <c r="L121" s="90">
        <v>0</v>
      </c>
      <c r="M121" s="92">
        <v>0</v>
      </c>
      <c r="N121" s="93" t="e">
        <v>#N/A</v>
      </c>
      <c r="O121" s="91" t="e">
        <v>#N/A</v>
      </c>
      <c r="P121" s="94" t="e">
        <v>#N/A</v>
      </c>
      <c r="Q121" s="60"/>
      <c r="R121" s="95">
        <v>1.0942000000000001</v>
      </c>
      <c r="S121" s="68"/>
      <c r="T121" s="92">
        <v>1.2999999999999999E-2</v>
      </c>
      <c r="U121" s="96">
        <v>6.3E-3</v>
      </c>
      <c r="V121" s="92">
        <v>8.8700000000000001E-2</v>
      </c>
      <c r="W121" s="96">
        <v>5.1200000000000002E-2</v>
      </c>
      <c r="X121" s="92">
        <v>4.53E-2</v>
      </c>
    </row>
    <row r="122" spans="1:24" ht="18">
      <c r="A122" s="82" t="s">
        <v>155</v>
      </c>
      <c r="B122" s="83" t="s">
        <v>44</v>
      </c>
      <c r="C122" s="84" t="s">
        <v>534</v>
      </c>
      <c r="D122" s="98"/>
      <c r="E122" s="59"/>
      <c r="F122" s="86">
        <v>3.5999999999999999E-3</v>
      </c>
      <c r="G122" s="87">
        <v>4.7620541978214002</v>
      </c>
      <c r="H122" s="88">
        <v>-1.1592906059632273</v>
      </c>
      <c r="I122" s="89">
        <v>-1.17484277616772</v>
      </c>
      <c r="J122" s="90">
        <v>80224.3</v>
      </c>
      <c r="K122" s="91">
        <v>2581.8076000000001</v>
      </c>
      <c r="L122" s="90">
        <v>5</v>
      </c>
      <c r="M122" s="92">
        <v>1.6846574328511832E-2</v>
      </c>
      <c r="N122" s="93" t="e">
        <v>#N/A</v>
      </c>
      <c r="O122" s="91" t="e">
        <v>#N/A</v>
      </c>
      <c r="P122" s="94" t="e">
        <v>#N/A</v>
      </c>
      <c r="Q122" s="60"/>
      <c r="R122" s="95">
        <v>1.0306999999999999</v>
      </c>
      <c r="S122" s="68"/>
      <c r="T122" s="92">
        <v>6.1999999999999998E-3</v>
      </c>
      <c r="U122" s="96">
        <v>1.09E-2</v>
      </c>
      <c r="V122" s="92">
        <v>5.8099999999999999E-2</v>
      </c>
      <c r="W122" s="96" t="s">
        <v>201</v>
      </c>
      <c r="X122" s="92" t="s">
        <v>201</v>
      </c>
    </row>
    <row r="123" spans="1:24" ht="18">
      <c r="A123" s="82" t="s">
        <v>156</v>
      </c>
      <c r="B123" s="83" t="s">
        <v>44</v>
      </c>
      <c r="C123" s="84" t="s">
        <v>535</v>
      </c>
      <c r="D123" s="98"/>
      <c r="E123" s="59"/>
      <c r="F123" s="86">
        <v>7.1999999999999998E-3</v>
      </c>
      <c r="G123" s="87">
        <v>24.070239319744921</v>
      </c>
      <c r="H123" s="88">
        <v>-2.5559402884433271</v>
      </c>
      <c r="I123" s="89">
        <v>-2.6780444345173793</v>
      </c>
      <c r="J123" s="90">
        <v>1706894.1000000006</v>
      </c>
      <c r="K123" s="91">
        <v>65463.387300000002</v>
      </c>
      <c r="L123" s="90">
        <v>51</v>
      </c>
      <c r="M123" s="92">
        <v>7.0913050648392512E-2</v>
      </c>
      <c r="N123" s="93" t="e">
        <v>#N/A</v>
      </c>
      <c r="O123" s="91" t="e">
        <v>#N/A</v>
      </c>
      <c r="P123" s="94" t="e">
        <v>#N/A</v>
      </c>
      <c r="Q123" s="60"/>
      <c r="R123" s="95">
        <v>1.0734000000000001</v>
      </c>
      <c r="S123" s="68"/>
      <c r="T123" s="92">
        <v>1.03E-2</v>
      </c>
      <c r="U123" s="96">
        <v>7.7999999999999996E-3</v>
      </c>
      <c r="V123" s="92">
        <v>7.5899999999999995E-2</v>
      </c>
      <c r="W123" s="96">
        <v>8.2299999999999998E-2</v>
      </c>
      <c r="X123" s="92">
        <v>5.8999999999999997E-2</v>
      </c>
    </row>
    <row r="124" spans="1:24" ht="18">
      <c r="A124" s="82" t="s">
        <v>157</v>
      </c>
      <c r="B124" s="83" t="s">
        <v>44</v>
      </c>
      <c r="C124" s="84" t="s">
        <v>536</v>
      </c>
      <c r="D124" s="98"/>
      <c r="E124" s="59"/>
      <c r="F124" s="86">
        <v>5.4000000000000003E-3</v>
      </c>
      <c r="G124" s="87">
        <v>14.428979248652748</v>
      </c>
      <c r="H124" s="88">
        <v>-2.8128543514450715</v>
      </c>
      <c r="I124" s="89">
        <v>-2.8543967675079505</v>
      </c>
      <c r="J124" s="90">
        <v>2164267.2000000002</v>
      </c>
      <c r="K124" s="91">
        <v>40108.292399999998</v>
      </c>
      <c r="L124" s="90">
        <v>46</v>
      </c>
      <c r="M124" s="92">
        <v>0.14999447727406501</v>
      </c>
      <c r="N124" s="93" t="e">
        <v>#N/A</v>
      </c>
      <c r="O124" s="91" t="e">
        <v>#N/A</v>
      </c>
      <c r="P124" s="94" t="e">
        <v>#N/A</v>
      </c>
      <c r="Q124" s="60"/>
      <c r="R124" s="95">
        <v>0.99849999999999994</v>
      </c>
      <c r="S124" s="68"/>
      <c r="T124" s="92">
        <v>2.0999999999999999E-3</v>
      </c>
      <c r="U124" s="96">
        <v>9.4000000000000004E-3</v>
      </c>
      <c r="V124" s="92">
        <v>6.5000000000000002E-2</v>
      </c>
      <c r="W124" s="96">
        <v>4.99E-2</v>
      </c>
      <c r="X124" s="92">
        <v>3.2800000000000003E-2</v>
      </c>
    </row>
    <row r="125" spans="1:24" ht="18">
      <c r="A125" s="82" t="s">
        <v>158</v>
      </c>
      <c r="B125" s="83" t="s">
        <v>44</v>
      </c>
      <c r="C125" s="84" t="s">
        <v>537</v>
      </c>
      <c r="D125" s="98"/>
      <c r="E125" s="59"/>
      <c r="F125" s="86">
        <v>4.4999999999999997E-3</v>
      </c>
      <c r="G125" s="87">
        <v>2.2878874244346346</v>
      </c>
      <c r="H125" s="88">
        <v>1.9541456888165325E-2</v>
      </c>
      <c r="I125" s="89">
        <v>0</v>
      </c>
      <c r="J125" s="90">
        <v>0</v>
      </c>
      <c r="K125" s="91">
        <v>0</v>
      </c>
      <c r="L125" s="90">
        <v>0</v>
      </c>
      <c r="M125" s="92">
        <v>0</v>
      </c>
      <c r="N125" s="93" t="e">
        <v>#N/A</v>
      </c>
      <c r="O125" s="91" t="e">
        <v>#N/A</v>
      </c>
      <c r="P125" s="94" t="e">
        <v>#N/A</v>
      </c>
      <c r="Q125" s="60"/>
      <c r="R125" s="95">
        <v>1.042</v>
      </c>
      <c r="S125" s="68"/>
      <c r="T125" s="92">
        <v>3.0000000000000001E-3</v>
      </c>
      <c r="U125" s="96">
        <v>2.2800000000000001E-2</v>
      </c>
      <c r="V125" s="92">
        <v>8.1000000000000003E-2</v>
      </c>
      <c r="W125" s="96">
        <v>3.78E-2</v>
      </c>
      <c r="X125" s="92">
        <v>1.6000000000000001E-3</v>
      </c>
    </row>
    <row r="126" spans="1:24">
      <c r="A126" s="76" t="s">
        <v>159</v>
      </c>
      <c r="B126" s="77"/>
      <c r="C126" s="77"/>
      <c r="D126" s="77"/>
      <c r="E126" s="77"/>
      <c r="F126" s="77"/>
      <c r="G126" s="77"/>
      <c r="H126" s="77"/>
      <c r="I126" s="99"/>
      <c r="J126" s="77"/>
      <c r="K126" s="77"/>
      <c r="L126" s="77"/>
      <c r="M126" s="77"/>
      <c r="N126" s="93" t="e">
        <v>#N/A</v>
      </c>
      <c r="O126" s="77"/>
      <c r="P126" s="77"/>
      <c r="Q126" s="100"/>
      <c r="R126" s="77"/>
      <c r="S126" s="100"/>
      <c r="T126" s="77"/>
      <c r="U126" s="77"/>
      <c r="V126" s="77"/>
      <c r="W126" s="77"/>
      <c r="X126" s="77"/>
    </row>
    <row r="127" spans="1:24" ht="18">
      <c r="A127" s="82" t="s">
        <v>160</v>
      </c>
      <c r="B127" s="83" t="s">
        <v>44</v>
      </c>
      <c r="C127" s="84" t="s">
        <v>538</v>
      </c>
      <c r="D127" s="98"/>
      <c r="E127" s="59"/>
      <c r="F127" s="86">
        <v>6.7000000000000002E-3</v>
      </c>
      <c r="G127" s="87">
        <v>1.2074902180732952</v>
      </c>
      <c r="H127" s="88">
        <v>-9.3598154680004805E-2</v>
      </c>
      <c r="I127" s="89">
        <v>-0.11203173135037496</v>
      </c>
      <c r="J127" s="90">
        <v>111466.5</v>
      </c>
      <c r="K127" s="91">
        <v>0</v>
      </c>
      <c r="L127" s="90">
        <v>4</v>
      </c>
      <c r="M127" s="92">
        <v>9.2312549063841717E-2</v>
      </c>
      <c r="N127" s="93" t="e">
        <v>#N/A</v>
      </c>
      <c r="O127" s="91" t="e">
        <v>#N/A</v>
      </c>
      <c r="P127" s="94" t="e">
        <v>#N/A</v>
      </c>
      <c r="Q127" s="60"/>
      <c r="R127" s="95">
        <v>0.73730000000000007</v>
      </c>
      <c r="S127" s="68"/>
      <c r="T127" s="92">
        <v>1.3100000000000001E-2</v>
      </c>
      <c r="U127" s="96">
        <v>3.8999999999999998E-3</v>
      </c>
      <c r="V127" s="92">
        <v>7.2700000000000001E-2</v>
      </c>
      <c r="W127" s="96">
        <v>5.96E-2</v>
      </c>
      <c r="X127" s="92">
        <v>5.1400000000000001E-2</v>
      </c>
    </row>
    <row r="128" spans="1:24" ht="18">
      <c r="A128" s="82" t="s">
        <v>161</v>
      </c>
      <c r="B128" s="83" t="s">
        <v>44</v>
      </c>
      <c r="C128" s="84" t="s">
        <v>539</v>
      </c>
      <c r="D128" s="98"/>
      <c r="E128" s="59"/>
      <c r="F128" s="86">
        <v>8.3999999999999995E-3</v>
      </c>
      <c r="G128" s="87">
        <v>0.96295268297692005</v>
      </c>
      <c r="H128" s="88">
        <v>-0.38989244162022985</v>
      </c>
      <c r="I128" s="89">
        <v>-0.39179177746842003</v>
      </c>
      <c r="J128" s="90">
        <v>73959</v>
      </c>
      <c r="K128" s="91">
        <v>0</v>
      </c>
      <c r="L128" s="90">
        <v>7</v>
      </c>
      <c r="M128" s="92">
        <v>7.6804396838440134E-2</v>
      </c>
      <c r="N128" s="93" t="e">
        <v>#N/A</v>
      </c>
      <c r="O128" s="91" t="e">
        <v>#N/A</v>
      </c>
      <c r="P128" s="94" t="e">
        <v>#N/A</v>
      </c>
      <c r="Q128" s="60"/>
      <c r="R128" s="95">
        <v>0.78459999999999996</v>
      </c>
      <c r="S128" s="68"/>
      <c r="T128" s="92">
        <v>1.5800000000000002E-2</v>
      </c>
      <c r="U128" s="96">
        <v>6.9999999999999999E-4</v>
      </c>
      <c r="V128" s="92">
        <v>5.1999999999999998E-2</v>
      </c>
      <c r="W128" s="96">
        <v>6.4799999999999996E-2</v>
      </c>
      <c r="X128" s="92">
        <v>6.5500000000000003E-2</v>
      </c>
    </row>
    <row r="129" spans="1:24" ht="18">
      <c r="A129" s="82" t="s">
        <v>162</v>
      </c>
      <c r="B129" s="83" t="s">
        <v>44</v>
      </c>
      <c r="C129" s="84" t="s">
        <v>540</v>
      </c>
      <c r="D129" s="98"/>
      <c r="E129" s="59"/>
      <c r="F129" s="86">
        <v>7.7000000000000002E-3</v>
      </c>
      <c r="G129" s="87">
        <v>64.581443033096434</v>
      </c>
      <c r="H129" s="88">
        <v>-1.4671317523134648</v>
      </c>
      <c r="I129" s="89">
        <v>-1.8211493365547551</v>
      </c>
      <c r="J129" s="90">
        <v>1384221.9000000001</v>
      </c>
      <c r="K129" s="91">
        <v>377854.28900000005</v>
      </c>
      <c r="L129" s="90">
        <v>64</v>
      </c>
      <c r="M129" s="92">
        <v>2.1433740638012993E-2</v>
      </c>
      <c r="N129" s="93" t="e">
        <v>#N/A</v>
      </c>
      <c r="O129" s="91" t="e">
        <v>#N/A</v>
      </c>
      <c r="P129" s="94" t="e">
        <v>#N/A</v>
      </c>
      <c r="Q129" s="60"/>
      <c r="R129" s="95">
        <v>0.95660000000000001</v>
      </c>
      <c r="S129" s="68"/>
      <c r="T129" s="92">
        <v>-1.0800000000000001E-2</v>
      </c>
      <c r="U129" s="96">
        <v>7.0000000000000001E-3</v>
      </c>
      <c r="V129" s="92">
        <v>6.9000000000000006E-2</v>
      </c>
      <c r="W129" s="96">
        <v>4.7E-2</v>
      </c>
      <c r="X129" s="92">
        <v>5.57E-2</v>
      </c>
    </row>
    <row r="130" spans="1:24" ht="18">
      <c r="A130" s="82" t="s">
        <v>163</v>
      </c>
      <c r="B130" s="83" t="s">
        <v>44</v>
      </c>
      <c r="C130" s="84" t="s">
        <v>541</v>
      </c>
      <c r="D130" s="98"/>
      <c r="E130" s="59"/>
      <c r="F130" s="86">
        <v>3.5000000000000001E-3</v>
      </c>
      <c r="G130" s="87">
        <v>0.19855174205030998</v>
      </c>
      <c r="H130" s="88">
        <v>8.805842808400048E-4</v>
      </c>
      <c r="I130" s="89">
        <v>0</v>
      </c>
      <c r="J130" s="90">
        <v>0</v>
      </c>
      <c r="K130" s="91">
        <v>0</v>
      </c>
      <c r="L130" s="90">
        <v>0</v>
      </c>
      <c r="M130" s="92">
        <v>0</v>
      </c>
      <c r="N130" s="93" t="e">
        <v>#N/A</v>
      </c>
      <c r="O130" s="91" t="e">
        <v>#N/A</v>
      </c>
      <c r="P130" s="94" t="e">
        <v>#N/A</v>
      </c>
      <c r="Q130" s="60"/>
      <c r="R130" s="95">
        <v>0.99209999999999998</v>
      </c>
      <c r="S130" s="68"/>
      <c r="T130" s="92">
        <v>1E-3</v>
      </c>
      <c r="U130" s="96">
        <v>1.72E-2</v>
      </c>
      <c r="V130" s="92">
        <v>7.8799999999999995E-2</v>
      </c>
      <c r="W130" s="96">
        <v>6.0299999999999999E-2</v>
      </c>
      <c r="X130" s="92">
        <v>4.65E-2</v>
      </c>
    </row>
    <row r="131" spans="1:24" ht="18">
      <c r="A131" s="82" t="s">
        <v>164</v>
      </c>
      <c r="B131" s="83" t="s">
        <v>44</v>
      </c>
      <c r="C131" s="84" t="s">
        <v>542</v>
      </c>
      <c r="D131" s="98"/>
      <c r="E131" s="59"/>
      <c r="F131" s="86">
        <v>7.0000000000000001E-3</v>
      </c>
      <c r="G131" s="87">
        <v>1.1790124164269999</v>
      </c>
      <c r="H131" s="88">
        <v>-0.12472982395799993</v>
      </c>
      <c r="I131" s="89">
        <v>-0.13585947841799995</v>
      </c>
      <c r="J131" s="90">
        <v>47517.7</v>
      </c>
      <c r="K131" s="91">
        <v>0</v>
      </c>
      <c r="L131" s="90">
        <v>1</v>
      </c>
      <c r="M131" s="92">
        <v>4.0302968262202449E-2</v>
      </c>
      <c r="N131" s="93" t="e">
        <v>#N/A</v>
      </c>
      <c r="O131" s="91" t="e">
        <v>#N/A</v>
      </c>
      <c r="P131" s="94" t="e">
        <v>#N/A</v>
      </c>
      <c r="Q131" s="60"/>
      <c r="R131" s="95">
        <v>1.0869</v>
      </c>
      <c r="S131" s="68"/>
      <c r="T131" s="92">
        <v>1.1000000000000001E-3</v>
      </c>
      <c r="U131" s="96">
        <v>9.5999999999999992E-3</v>
      </c>
      <c r="V131" s="92">
        <v>4.9200000000000001E-2</v>
      </c>
      <c r="W131" s="96">
        <v>3.9600000000000003E-2</v>
      </c>
      <c r="X131" s="92">
        <v>3.1600000000000003E-2</v>
      </c>
    </row>
    <row r="132" spans="1:24" ht="18">
      <c r="A132" s="82" t="s">
        <v>165</v>
      </c>
      <c r="B132" s="83" t="s">
        <v>44</v>
      </c>
      <c r="C132" s="84" t="s">
        <v>543</v>
      </c>
      <c r="D132" s="98"/>
      <c r="E132" s="59"/>
      <c r="F132" s="86">
        <v>7.4999999999999997E-3</v>
      </c>
      <c r="G132" s="87">
        <v>9.2980806121530009</v>
      </c>
      <c r="H132" s="88">
        <v>-0.23619128244379722</v>
      </c>
      <c r="I132" s="89">
        <v>-0.22697764512779911</v>
      </c>
      <c r="J132" s="90">
        <v>299515.7</v>
      </c>
      <c r="K132" s="91">
        <v>89043.64</v>
      </c>
      <c r="L132" s="90">
        <v>7</v>
      </c>
      <c r="M132" s="92">
        <v>3.2212637477945692E-2</v>
      </c>
      <c r="N132" s="93" t="e">
        <v>#N/A</v>
      </c>
      <c r="O132" s="91" t="e">
        <v>#N/A</v>
      </c>
      <c r="P132" s="94" t="e">
        <v>#N/A</v>
      </c>
      <c r="Q132" s="60"/>
      <c r="R132" s="95">
        <v>1.0338000000000001</v>
      </c>
      <c r="S132" s="68"/>
      <c r="T132" s="92">
        <v>2.1100000000000001E-2</v>
      </c>
      <c r="U132" s="96">
        <v>4.4000000000000003E-3</v>
      </c>
      <c r="V132" s="92">
        <v>5.1299999999999998E-2</v>
      </c>
      <c r="W132" s="96">
        <v>5.8599999999999999E-2</v>
      </c>
      <c r="X132" s="92">
        <v>6.6500000000000004E-2</v>
      </c>
    </row>
    <row r="133" spans="1:24" ht="18">
      <c r="A133" s="82" t="s">
        <v>166</v>
      </c>
      <c r="B133" s="83" t="s">
        <v>44</v>
      </c>
      <c r="C133" s="84" t="s">
        <v>544</v>
      </c>
      <c r="D133" s="98"/>
      <c r="E133" s="59"/>
      <c r="F133" s="86">
        <v>5.4999999999999997E-3</v>
      </c>
      <c r="G133" s="87">
        <v>1.0656950886791299</v>
      </c>
      <c r="H133" s="88">
        <v>6.1620851929998019E-5</v>
      </c>
      <c r="I133" s="89">
        <v>1.3514937645701663E-3</v>
      </c>
      <c r="J133" s="90">
        <v>825.90000000000009</v>
      </c>
      <c r="K133" s="91">
        <v>0</v>
      </c>
      <c r="L133" s="90">
        <v>3</v>
      </c>
      <c r="M133" s="92">
        <v>7.7498715042748057E-4</v>
      </c>
      <c r="N133" s="93" t="e">
        <v>#N/A</v>
      </c>
      <c r="O133" s="91" t="e">
        <v>#N/A</v>
      </c>
      <c r="P133" s="94" t="e">
        <v>#N/A</v>
      </c>
      <c r="Q133" s="60"/>
      <c r="R133" s="95">
        <v>1.0727</v>
      </c>
      <c r="S133" s="68"/>
      <c r="T133" s="92">
        <v>1.1299999999999999E-2</v>
      </c>
      <c r="U133" s="96">
        <v>1.55E-2</v>
      </c>
      <c r="V133" s="92">
        <v>7.7100000000000002E-2</v>
      </c>
      <c r="W133" s="96">
        <v>6.6500000000000004E-2</v>
      </c>
      <c r="X133" s="92">
        <v>5.21E-2</v>
      </c>
    </row>
    <row r="134" spans="1:24" ht="18">
      <c r="A134" s="82" t="s">
        <v>167</v>
      </c>
      <c r="B134" s="83" t="s">
        <v>44</v>
      </c>
      <c r="C134" s="97" t="s">
        <v>545</v>
      </c>
      <c r="D134" s="98"/>
      <c r="E134" s="59"/>
      <c r="F134" s="86" t="s">
        <v>546</v>
      </c>
      <c r="G134" s="87">
        <v>14.687018896206824</v>
      </c>
      <c r="H134" s="88">
        <v>-2.5059207875551115</v>
      </c>
      <c r="I134" s="89">
        <v>-2.4000690040588957</v>
      </c>
      <c r="J134" s="90">
        <v>555969.4</v>
      </c>
      <c r="K134" s="91">
        <v>0</v>
      </c>
      <c r="L134" s="90">
        <v>12</v>
      </c>
      <c r="M134" s="92">
        <v>3.7854475705998356E-2</v>
      </c>
      <c r="N134" s="93" t="e">
        <v>#N/A</v>
      </c>
      <c r="O134" s="91" t="e">
        <v>#N/A</v>
      </c>
      <c r="P134" s="94" t="e">
        <v>#N/A</v>
      </c>
      <c r="Q134" s="60"/>
      <c r="R134" s="95">
        <v>1.1906999999999999</v>
      </c>
      <c r="S134" s="68"/>
      <c r="T134" s="92">
        <v>6.1999999999999998E-3</v>
      </c>
      <c r="U134" s="96">
        <v>1.1599999999999999E-2</v>
      </c>
      <c r="V134" s="92">
        <v>6.9500000000000006E-2</v>
      </c>
      <c r="W134" s="96">
        <v>4.9700000000000001E-2</v>
      </c>
      <c r="X134" s="92">
        <v>3.2500000000000001E-2</v>
      </c>
    </row>
    <row r="135" spans="1:24" ht="18">
      <c r="A135" s="82" t="s">
        <v>168</v>
      </c>
      <c r="B135" s="83" t="s">
        <v>44</v>
      </c>
      <c r="C135" s="84" t="s">
        <v>547</v>
      </c>
      <c r="D135" s="98"/>
      <c r="E135" s="59"/>
      <c r="F135" s="86">
        <v>7.0000000000000001E-3</v>
      </c>
      <c r="G135" s="87">
        <v>0.74534437542534004</v>
      </c>
      <c r="H135" s="88">
        <v>-0.15192563001297008</v>
      </c>
      <c r="I135" s="89">
        <v>-0.16816808415639001</v>
      </c>
      <c r="J135" s="90">
        <v>54541.7</v>
      </c>
      <c r="K135" s="91">
        <v>0</v>
      </c>
      <c r="L135" s="90">
        <v>1</v>
      </c>
      <c r="M135" s="92">
        <v>7.3176509809811205E-2</v>
      </c>
      <c r="N135" s="93" t="e">
        <v>#N/A</v>
      </c>
      <c r="O135" s="91" t="e">
        <v>#N/A</v>
      </c>
      <c r="P135" s="94" t="e">
        <v>#N/A</v>
      </c>
      <c r="Q135" s="60"/>
      <c r="R135" s="95">
        <v>1.0911</v>
      </c>
      <c r="S135" s="68"/>
      <c r="T135" s="92">
        <v>5.0000000000000001E-4</v>
      </c>
      <c r="U135" s="96">
        <v>2.3900000000000001E-2</v>
      </c>
      <c r="V135" s="92">
        <v>3.95E-2</v>
      </c>
      <c r="W135" s="96">
        <v>-5.4000000000000003E-3</v>
      </c>
      <c r="X135" s="92">
        <v>2.2000000000000001E-3</v>
      </c>
    </row>
    <row r="136" spans="1:24" ht="18">
      <c r="A136" s="82" t="s">
        <v>169</v>
      </c>
      <c r="B136" s="83" t="s">
        <v>44</v>
      </c>
      <c r="C136" s="84" t="s">
        <v>548</v>
      </c>
      <c r="D136" s="98"/>
      <c r="E136" s="59"/>
      <c r="F136" s="86">
        <v>6.4999999999999997E-3</v>
      </c>
      <c r="G136" s="87">
        <v>0.43408823026456</v>
      </c>
      <c r="H136" s="88">
        <v>8.2116580442400302E-3</v>
      </c>
      <c r="I136" s="89">
        <v>0</v>
      </c>
      <c r="J136" s="90">
        <v>0</v>
      </c>
      <c r="K136" s="91">
        <v>0</v>
      </c>
      <c r="L136" s="90">
        <v>0</v>
      </c>
      <c r="M136" s="92">
        <v>0</v>
      </c>
      <c r="N136" s="93" t="e">
        <v>#N/A</v>
      </c>
      <c r="O136" s="91" t="e">
        <v>#N/A</v>
      </c>
      <c r="P136" s="94" t="e">
        <v>#N/A</v>
      </c>
      <c r="Q136" s="60"/>
      <c r="R136" s="95">
        <v>0.99909999999999999</v>
      </c>
      <c r="S136" s="68"/>
      <c r="T136" s="92">
        <v>2.2000000000000001E-3</v>
      </c>
      <c r="U136" s="96">
        <v>-9.1000000000000004E-3</v>
      </c>
      <c r="V136" s="92">
        <v>5.0599999999999999E-2</v>
      </c>
      <c r="W136" s="96">
        <v>2.1600000000000001E-2</v>
      </c>
      <c r="X136" s="92">
        <v>1.35E-2</v>
      </c>
    </row>
    <row r="137" spans="1:24" ht="18">
      <c r="A137" s="82" t="s">
        <v>170</v>
      </c>
      <c r="B137" s="83" t="s">
        <v>44</v>
      </c>
      <c r="C137" s="84" t="s">
        <v>549</v>
      </c>
      <c r="D137" s="98"/>
      <c r="E137" s="59"/>
      <c r="F137" s="86">
        <v>4.4999999999999997E-3</v>
      </c>
      <c r="G137" s="87">
        <v>0.42775623536520008</v>
      </c>
      <c r="H137" s="88">
        <v>-4.818629378519952E-3</v>
      </c>
      <c r="I137" s="89">
        <v>-1.0145569613759998E-2</v>
      </c>
      <c r="J137" s="90">
        <v>10000</v>
      </c>
      <c r="K137" s="91">
        <v>0</v>
      </c>
      <c r="L137" s="90">
        <v>1</v>
      </c>
      <c r="M137" s="92">
        <v>2.337780065663432E-2</v>
      </c>
      <c r="N137" s="93" t="e">
        <v>#N/A</v>
      </c>
      <c r="O137" s="91" t="e">
        <v>#N/A</v>
      </c>
      <c r="P137" s="94" t="e">
        <v>#N/A</v>
      </c>
      <c r="Q137" s="60"/>
      <c r="R137" s="95">
        <v>0.9618000000000001</v>
      </c>
      <c r="S137" s="68"/>
      <c r="T137" s="92">
        <v>-4.1000000000000003E-3</v>
      </c>
      <c r="U137" s="96">
        <v>3.0999999999999999E-3</v>
      </c>
      <c r="V137" s="92">
        <v>4.9000000000000002E-2</v>
      </c>
      <c r="W137" s="96">
        <v>4.5999999999999999E-3</v>
      </c>
      <c r="X137" s="92">
        <v>-8.8999999999999999E-3</v>
      </c>
    </row>
    <row r="138" spans="1:24" ht="18">
      <c r="A138" s="82" t="s">
        <v>171</v>
      </c>
      <c r="B138" s="83" t="s">
        <v>44</v>
      </c>
      <c r="C138" s="84" t="s">
        <v>550</v>
      </c>
      <c r="D138" s="98"/>
      <c r="E138" s="59"/>
      <c r="F138" s="86">
        <v>4.4999999999999997E-3</v>
      </c>
      <c r="G138" s="87">
        <v>13.468203260304918</v>
      </c>
      <c r="H138" s="88">
        <v>-2.8659278122678007</v>
      </c>
      <c r="I138" s="89">
        <v>-3.0127945107311209</v>
      </c>
      <c r="J138" s="90">
        <v>1394613.5000000002</v>
      </c>
      <c r="K138" s="91">
        <v>0</v>
      </c>
      <c r="L138" s="90">
        <v>31</v>
      </c>
      <c r="M138" s="92">
        <v>0.10354859316018566</v>
      </c>
      <c r="N138" s="93" t="e">
        <v>#N/A</v>
      </c>
      <c r="O138" s="91" t="e">
        <v>#N/A</v>
      </c>
      <c r="P138" s="94" t="e">
        <v>#N/A</v>
      </c>
      <c r="Q138" s="60"/>
      <c r="R138" s="95">
        <v>1.0324</v>
      </c>
      <c r="S138" s="68"/>
      <c r="T138" s="92">
        <v>-2E-3</v>
      </c>
      <c r="U138" s="96">
        <v>1.38E-2</v>
      </c>
      <c r="V138" s="92">
        <v>6.9900000000000004E-2</v>
      </c>
      <c r="W138" s="96">
        <v>3.3500000000000002E-2</v>
      </c>
      <c r="X138" s="92">
        <v>1.5E-3</v>
      </c>
    </row>
    <row r="139" spans="1:24" s="69" customFormat="1" ht="18">
      <c r="A139" s="82" t="s">
        <v>172</v>
      </c>
      <c r="B139" s="83" t="s">
        <v>44</v>
      </c>
      <c r="C139" s="84" t="s">
        <v>551</v>
      </c>
      <c r="D139" s="98"/>
      <c r="E139" s="59"/>
      <c r="F139" s="86">
        <v>6.1000000000000004E-3</v>
      </c>
      <c r="G139" s="87">
        <v>8.1525770963023199</v>
      </c>
      <c r="H139" s="88">
        <v>0.15762126570251955</v>
      </c>
      <c r="I139" s="89">
        <v>5.8521310683359397E-2</v>
      </c>
      <c r="J139" s="90">
        <v>492779.9</v>
      </c>
      <c r="K139" s="91">
        <v>288542.70199999999</v>
      </c>
      <c r="L139" s="90">
        <v>11</v>
      </c>
      <c r="M139" s="92">
        <v>6.0444678312027871E-2</v>
      </c>
      <c r="N139" s="93" t="e">
        <v>#N/A</v>
      </c>
      <c r="O139" s="91" t="e">
        <v>#N/A</v>
      </c>
      <c r="P139" s="94" t="e">
        <v>#N/A</v>
      </c>
      <c r="Q139" s="60"/>
      <c r="R139" s="95">
        <v>0.90659999999999996</v>
      </c>
      <c r="S139" s="68"/>
      <c r="T139" s="92">
        <v>-1.6000000000000001E-3</v>
      </c>
      <c r="U139" s="96">
        <v>1.2999999999999999E-3</v>
      </c>
      <c r="V139" s="92">
        <v>6.6100000000000006E-2</v>
      </c>
      <c r="W139" s="96">
        <v>2.0799999999999999E-2</v>
      </c>
      <c r="X139" s="92">
        <v>2.5999999999999999E-3</v>
      </c>
    </row>
    <row r="140" spans="1:24" ht="18">
      <c r="A140" s="82" t="s">
        <v>173</v>
      </c>
      <c r="B140" s="83" t="s">
        <v>44</v>
      </c>
      <c r="C140" s="84" t="s">
        <v>552</v>
      </c>
      <c r="D140" s="98"/>
      <c r="E140" s="59"/>
      <c r="F140" s="86">
        <v>5.0000000000000001E-3</v>
      </c>
      <c r="G140" s="87">
        <v>37.77450037316072</v>
      </c>
      <c r="H140" s="88">
        <v>-3.3171114513331652</v>
      </c>
      <c r="I140" s="89">
        <v>-3.7814234493500365</v>
      </c>
      <c r="J140" s="90">
        <v>1482059.4000000004</v>
      </c>
      <c r="K140" s="91">
        <v>75300.668399999995</v>
      </c>
      <c r="L140" s="90">
        <v>23</v>
      </c>
      <c r="M140" s="92">
        <v>3.9234387890224036E-2</v>
      </c>
      <c r="N140" s="93" t="e">
        <v>#N/A</v>
      </c>
      <c r="O140" s="91" t="e">
        <v>#N/A</v>
      </c>
      <c r="P140" s="94" t="e">
        <v>#N/A</v>
      </c>
      <c r="Q140" s="60"/>
      <c r="R140" s="95">
        <v>0.93079999999999996</v>
      </c>
      <c r="S140" s="68"/>
      <c r="T140" s="92">
        <v>0</v>
      </c>
      <c r="U140" s="96">
        <v>1.06E-2</v>
      </c>
      <c r="V140" s="92">
        <v>6.2799999999999995E-2</v>
      </c>
      <c r="W140" s="96">
        <v>2.7900000000000001E-2</v>
      </c>
      <c r="X140" s="92">
        <v>3.0000000000000001E-3</v>
      </c>
    </row>
    <row r="141" spans="1:24" ht="18">
      <c r="A141" s="82" t="s">
        <v>174</v>
      </c>
      <c r="B141" s="83" t="s">
        <v>44</v>
      </c>
      <c r="C141" s="84" t="s">
        <v>553</v>
      </c>
      <c r="D141" s="98"/>
      <c r="E141" s="59"/>
      <c r="F141" s="86">
        <v>4.8999999999999998E-3</v>
      </c>
      <c r="G141" s="87">
        <v>57.620378683168461</v>
      </c>
      <c r="H141" s="88">
        <v>-2.8180163501423894</v>
      </c>
      <c r="I141" s="89">
        <v>-3.6422064946634944</v>
      </c>
      <c r="J141" s="90">
        <v>2337908.4000000004</v>
      </c>
      <c r="K141" s="91">
        <v>87522.921300000002</v>
      </c>
      <c r="L141" s="90">
        <v>43</v>
      </c>
      <c r="M141" s="92">
        <v>4.0574332439833979E-2</v>
      </c>
      <c r="N141" s="93" t="e">
        <v>#N/A</v>
      </c>
      <c r="O141" s="91" t="e">
        <v>#N/A</v>
      </c>
      <c r="P141" s="94" t="e">
        <v>#N/A</v>
      </c>
      <c r="Q141" s="60"/>
      <c r="R141" s="95">
        <v>0.92169999999999996</v>
      </c>
      <c r="S141" s="68"/>
      <c r="T141" s="92">
        <v>-2.3999999999999998E-3</v>
      </c>
      <c r="U141" s="96">
        <v>-1.1999999999999999E-3</v>
      </c>
      <c r="V141" s="92">
        <v>4.9799999999999997E-2</v>
      </c>
      <c r="W141" s="96">
        <v>1.9E-2</v>
      </c>
      <c r="X141" s="92">
        <v>2.5000000000000001E-3</v>
      </c>
    </row>
    <row r="142" spans="1:24" s="50" customFormat="1" ht="18">
      <c r="A142" s="82" t="s">
        <v>175</v>
      </c>
      <c r="B142" s="83" t="s">
        <v>44</v>
      </c>
      <c r="C142" s="84" t="s">
        <v>554</v>
      </c>
      <c r="D142" s="98"/>
      <c r="E142" s="59"/>
      <c r="F142" s="86">
        <v>7.7999999999999996E-3</v>
      </c>
      <c r="G142" s="87">
        <v>22.234707299449237</v>
      </c>
      <c r="H142" s="88">
        <v>-5.3915584831212797</v>
      </c>
      <c r="I142" s="89">
        <v>-5.7907376041320795</v>
      </c>
      <c r="J142" s="90">
        <v>2791312.8</v>
      </c>
      <c r="K142" s="91">
        <v>49901.968999999997</v>
      </c>
      <c r="L142" s="90">
        <v>51</v>
      </c>
      <c r="M142" s="92">
        <v>0.12553854487075444</v>
      </c>
      <c r="N142" s="93" t="e">
        <v>#N/A</v>
      </c>
      <c r="O142" s="91" t="e">
        <v>#N/A</v>
      </c>
      <c r="P142" s="94" t="e">
        <v>#N/A</v>
      </c>
      <c r="Q142" s="60"/>
      <c r="R142" s="95">
        <v>0.91269999999999996</v>
      </c>
      <c r="S142" s="68"/>
      <c r="T142" s="92">
        <v>-1.6000000000000001E-3</v>
      </c>
      <c r="U142" s="96">
        <v>1.5E-3</v>
      </c>
      <c r="V142" s="92">
        <v>6.3899999999999998E-2</v>
      </c>
      <c r="W142" s="96">
        <v>3.8899999999999997E-2</v>
      </c>
      <c r="X142" s="92">
        <v>3.0700000000000002E-2</v>
      </c>
    </row>
    <row r="143" spans="1:24" ht="18">
      <c r="A143" s="82" t="s">
        <v>176</v>
      </c>
      <c r="B143" s="83" t="s">
        <v>44</v>
      </c>
      <c r="C143" s="84" t="s">
        <v>555</v>
      </c>
      <c r="D143" s="98"/>
      <c r="E143" s="59"/>
      <c r="F143" s="86">
        <v>6.8999999999999999E-3</v>
      </c>
      <c r="G143" s="87">
        <v>0.82968161800959994</v>
      </c>
      <c r="H143" s="88">
        <v>1.1622134310399997E-2</v>
      </c>
      <c r="I143" s="89">
        <v>0</v>
      </c>
      <c r="J143" s="90">
        <v>0</v>
      </c>
      <c r="K143" s="91">
        <v>0</v>
      </c>
      <c r="L143" s="90">
        <v>0</v>
      </c>
      <c r="M143" s="92">
        <v>0</v>
      </c>
      <c r="N143" s="93" t="e">
        <v>#N/A</v>
      </c>
      <c r="O143" s="91" t="e">
        <v>#N/A</v>
      </c>
      <c r="P143" s="94" t="e">
        <v>#N/A</v>
      </c>
      <c r="Q143" s="60"/>
      <c r="R143" s="95">
        <v>0.95660000000000001</v>
      </c>
      <c r="S143" s="68"/>
      <c r="T143" s="92">
        <v>-3.7000000000000002E-3</v>
      </c>
      <c r="U143" s="96">
        <v>-5.0000000000000001E-4</v>
      </c>
      <c r="V143" s="92">
        <v>4.82E-2</v>
      </c>
      <c r="W143" s="96">
        <v>1.5299999999999999E-2</v>
      </c>
      <c r="X143" s="92">
        <v>-2.5000000000000001E-3</v>
      </c>
    </row>
    <row r="144" spans="1:24" ht="18">
      <c r="A144" s="82" t="s">
        <v>177</v>
      </c>
      <c r="B144" s="83" t="s">
        <v>44</v>
      </c>
      <c r="C144" s="84" t="s">
        <v>556</v>
      </c>
      <c r="D144" s="98"/>
      <c r="E144" s="59"/>
      <c r="F144" s="86">
        <v>5.4999999999999997E-3</v>
      </c>
      <c r="G144" s="87">
        <v>6.3208777906550004</v>
      </c>
      <c r="H144" s="88">
        <v>-0.18082890089800022</v>
      </c>
      <c r="I144" s="89">
        <v>-0.20456807163999993</v>
      </c>
      <c r="J144" s="90">
        <v>62770.6</v>
      </c>
      <c r="K144" s="91">
        <v>0</v>
      </c>
      <c r="L144" s="90">
        <v>7</v>
      </c>
      <c r="M144" s="92">
        <v>9.9306776810021823E-3</v>
      </c>
      <c r="N144" s="93" t="e">
        <v>#N/A</v>
      </c>
      <c r="O144" s="91" t="e">
        <v>#N/A</v>
      </c>
      <c r="P144" s="94" t="e">
        <v>#N/A</v>
      </c>
      <c r="Q144" s="60"/>
      <c r="R144" s="95">
        <v>1.1545000000000001</v>
      </c>
      <c r="S144" s="68"/>
      <c r="T144" s="92">
        <v>6.6E-3</v>
      </c>
      <c r="U144" s="96">
        <v>1.15E-2</v>
      </c>
      <c r="V144" s="92">
        <v>5.3999999999999999E-2</v>
      </c>
      <c r="W144" s="96">
        <v>5.2600000000000001E-2</v>
      </c>
      <c r="X144" s="92">
        <v>3.8399999999999997E-2</v>
      </c>
    </row>
    <row r="145" spans="1:24" ht="18">
      <c r="A145" s="82" t="s">
        <v>178</v>
      </c>
      <c r="B145" s="83" t="s">
        <v>44</v>
      </c>
      <c r="C145" s="84" t="s">
        <v>557</v>
      </c>
      <c r="D145" s="98"/>
      <c r="E145" s="59"/>
      <c r="F145" s="86">
        <v>7.9000000000000008E-3</v>
      </c>
      <c r="G145" s="87">
        <v>0.79146809921399996</v>
      </c>
      <c r="H145" s="88">
        <v>1.0929604931999813E-2</v>
      </c>
      <c r="I145" s="89">
        <v>8.037260839999916E-3</v>
      </c>
      <c r="J145" s="90">
        <v>1880.6</v>
      </c>
      <c r="K145" s="91">
        <v>0</v>
      </c>
      <c r="L145" s="90">
        <v>2</v>
      </c>
      <c r="M145" s="92">
        <v>2.3760907127749146E-3</v>
      </c>
      <c r="N145" s="93" t="e">
        <v>#N/A</v>
      </c>
      <c r="O145" s="91" t="e">
        <v>#N/A</v>
      </c>
      <c r="P145" s="94" t="e">
        <v>#N/A</v>
      </c>
      <c r="Q145" s="60"/>
      <c r="R145" s="95">
        <v>1.1918</v>
      </c>
      <c r="S145" s="68"/>
      <c r="T145" s="92">
        <v>6.8999999999999999E-3</v>
      </c>
      <c r="U145" s="96">
        <v>1.12E-2</v>
      </c>
      <c r="V145" s="92">
        <v>5.5199999999999999E-2</v>
      </c>
      <c r="W145" s="96">
        <v>5.3999999999999999E-2</v>
      </c>
      <c r="X145" s="92">
        <v>4.0500000000000001E-2</v>
      </c>
    </row>
    <row r="146" spans="1:24" ht="18">
      <c r="A146" s="82" t="s">
        <v>179</v>
      </c>
      <c r="B146" s="83" t="s">
        <v>44</v>
      </c>
      <c r="C146" s="84" t="s">
        <v>558</v>
      </c>
      <c r="D146" s="98"/>
      <c r="E146" s="59"/>
      <c r="F146" s="86">
        <v>6.0000000000000001E-3</v>
      </c>
      <c r="G146" s="87">
        <v>0.76848186289160003</v>
      </c>
      <c r="H146" s="88">
        <v>-0.25022385481340009</v>
      </c>
      <c r="I146" s="89">
        <v>-0.25397997645409998</v>
      </c>
      <c r="J146" s="90">
        <v>78696.2</v>
      </c>
      <c r="K146" s="91">
        <v>0</v>
      </c>
      <c r="L146" s="90">
        <v>1</v>
      </c>
      <c r="M146" s="92">
        <v>0.10240475904517303</v>
      </c>
      <c r="N146" s="93" t="e">
        <v>#N/A</v>
      </c>
      <c r="O146" s="91" t="e">
        <v>#N/A</v>
      </c>
      <c r="P146" s="94" t="e">
        <v>#N/A</v>
      </c>
      <c r="Q146" s="60"/>
      <c r="R146" s="95">
        <v>0.89829999999999999</v>
      </c>
      <c r="S146" s="68"/>
      <c r="T146" s="92">
        <v>9.1000000000000004E-3</v>
      </c>
      <c r="U146" s="96">
        <v>1.5699999999999999E-2</v>
      </c>
      <c r="V146" s="92">
        <v>7.7600000000000002E-2</v>
      </c>
      <c r="W146" s="96">
        <v>6.1400000000000003E-2</v>
      </c>
      <c r="X146" s="92">
        <v>4.1300000000000003E-2</v>
      </c>
    </row>
    <row r="147" spans="1:24" ht="18">
      <c r="A147" s="82" t="s">
        <v>180</v>
      </c>
      <c r="B147" s="83" t="s">
        <v>44</v>
      </c>
      <c r="C147" s="84" t="s">
        <v>559</v>
      </c>
      <c r="D147" s="98"/>
      <c r="E147" s="59"/>
      <c r="F147" s="86">
        <v>5.4999999999999997E-3</v>
      </c>
      <c r="G147" s="87">
        <v>2.8096670183400003</v>
      </c>
      <c r="H147" s="88">
        <v>-0.42879805585499947</v>
      </c>
      <c r="I147" s="89">
        <v>-0.46069417116000011</v>
      </c>
      <c r="J147" s="90">
        <v>216241.19999999998</v>
      </c>
      <c r="K147" s="91">
        <v>0</v>
      </c>
      <c r="L147" s="90">
        <v>3</v>
      </c>
      <c r="M147" s="92">
        <v>7.6963283758713516E-2</v>
      </c>
      <c r="N147" s="93" t="e">
        <v>#N/A</v>
      </c>
      <c r="O147" s="91" t="e">
        <v>#N/A</v>
      </c>
      <c r="P147" s="94" t="e">
        <v>#N/A</v>
      </c>
      <c r="Q147" s="60"/>
      <c r="R147" s="95">
        <v>0.81</v>
      </c>
      <c r="S147" s="68"/>
      <c r="T147" s="92">
        <v>-1E-4</v>
      </c>
      <c r="U147" s="96">
        <v>1.0800000000000001E-2</v>
      </c>
      <c r="V147" s="92">
        <v>7.4700000000000003E-2</v>
      </c>
      <c r="W147" s="96">
        <v>2.47E-2</v>
      </c>
      <c r="X147" s="92">
        <v>-3.8999999999999998E-3</v>
      </c>
    </row>
    <row r="148" spans="1:24">
      <c r="A148" s="76" t="s">
        <v>181</v>
      </c>
      <c r="B148" s="77"/>
      <c r="C148" s="77"/>
      <c r="D148" s="77"/>
      <c r="E148" s="77"/>
      <c r="F148" s="77"/>
      <c r="G148" s="77"/>
      <c r="H148" s="77"/>
      <c r="I148" s="99"/>
      <c r="J148" s="77"/>
      <c r="K148" s="77"/>
      <c r="L148" s="77"/>
      <c r="M148" s="77"/>
      <c r="N148" s="77"/>
      <c r="O148" s="77"/>
      <c r="P148" s="77"/>
      <c r="Q148" s="100"/>
      <c r="R148" s="77"/>
      <c r="S148" s="100"/>
      <c r="T148" s="77"/>
      <c r="U148" s="77"/>
      <c r="V148" s="77"/>
      <c r="W148" s="77"/>
      <c r="X148" s="77"/>
    </row>
    <row r="149" spans="1:24" ht="18">
      <c r="A149" s="82" t="s">
        <v>182</v>
      </c>
      <c r="B149" s="83" t="s">
        <v>44</v>
      </c>
      <c r="C149" s="84" t="s">
        <v>560</v>
      </c>
      <c r="D149" s="85"/>
      <c r="E149" s="59"/>
      <c r="F149" s="86">
        <v>7.9000000000000008E-3</v>
      </c>
      <c r="G149" s="87">
        <v>0.15314971746966002</v>
      </c>
      <c r="H149" s="88">
        <v>-6.927878860925997E-2</v>
      </c>
      <c r="I149" s="89">
        <v>-6.8990134633999972E-2</v>
      </c>
      <c r="J149" s="90">
        <v>0</v>
      </c>
      <c r="K149" s="91">
        <v>0</v>
      </c>
      <c r="L149" s="90">
        <v>0</v>
      </c>
      <c r="M149" s="92">
        <v>0</v>
      </c>
      <c r="N149" s="93" t="e">
        <v>#N/A</v>
      </c>
      <c r="O149" s="91" t="e">
        <v>#N/A</v>
      </c>
      <c r="P149" s="94" t="e">
        <v>#N/A</v>
      </c>
      <c r="Q149" s="60"/>
      <c r="R149" s="95">
        <v>1.0773999999999999</v>
      </c>
      <c r="S149" s="68"/>
      <c r="T149" s="92">
        <v>1.55E-2</v>
      </c>
      <c r="U149" s="96">
        <v>2.5399999999999999E-2</v>
      </c>
      <c r="V149" s="92">
        <v>8.1100000000000005E-2</v>
      </c>
      <c r="W149" s="96">
        <v>4.4400000000000002E-2</v>
      </c>
      <c r="X149" s="92">
        <v>5.8099999999999999E-2</v>
      </c>
    </row>
    <row r="150" spans="1:24" ht="18">
      <c r="A150" s="82" t="s">
        <v>183</v>
      </c>
      <c r="B150" s="83" t="s">
        <v>44</v>
      </c>
      <c r="C150" s="84" t="s">
        <v>561</v>
      </c>
      <c r="D150" s="85"/>
      <c r="E150" s="59"/>
      <c r="F150" s="86">
        <v>8.9999999999999993E-3</v>
      </c>
      <c r="G150" s="87">
        <v>0.46185586258067995</v>
      </c>
      <c r="H150" s="88">
        <v>6.6938563146599333E-3</v>
      </c>
      <c r="I150" s="89">
        <v>-0.44182387583192001</v>
      </c>
      <c r="J150" s="90">
        <v>0</v>
      </c>
      <c r="K150" s="91">
        <v>0</v>
      </c>
      <c r="L150" s="90">
        <v>0</v>
      </c>
      <c r="M150" s="92">
        <v>0</v>
      </c>
      <c r="N150" s="93" t="e">
        <v>#N/A</v>
      </c>
      <c r="O150" s="91" t="e">
        <v>#N/A</v>
      </c>
      <c r="P150" s="94" t="e">
        <v>#N/A</v>
      </c>
      <c r="Q150" s="60"/>
      <c r="R150" s="95">
        <v>2.2837999999999998</v>
      </c>
      <c r="S150" s="68"/>
      <c r="T150" s="92">
        <v>2.8799999999999999E-2</v>
      </c>
      <c r="U150" s="96">
        <v>1.04E-2</v>
      </c>
      <c r="V150" s="92">
        <v>0.10979999999999999</v>
      </c>
      <c r="W150" s="96">
        <v>7.7600000000000002E-2</v>
      </c>
      <c r="X150" s="92">
        <v>7.8600000000000003E-2</v>
      </c>
    </row>
    <row r="151" spans="1:24" ht="18">
      <c r="A151" s="82" t="s">
        <v>184</v>
      </c>
      <c r="B151" s="83" t="s">
        <v>44</v>
      </c>
      <c r="C151" s="84" t="s">
        <v>562</v>
      </c>
      <c r="D151" s="85"/>
      <c r="E151" s="59"/>
      <c r="F151" s="86">
        <v>7.1999999999999998E-3</v>
      </c>
      <c r="G151" s="87">
        <v>0.28448483195399998</v>
      </c>
      <c r="H151" s="88">
        <v>2.6704188340000109E-3</v>
      </c>
      <c r="I151" s="89">
        <v>0</v>
      </c>
      <c r="J151" s="90">
        <v>0</v>
      </c>
      <c r="K151" s="91">
        <v>0</v>
      </c>
      <c r="L151" s="90">
        <v>0</v>
      </c>
      <c r="M151" s="92">
        <v>0</v>
      </c>
      <c r="N151" s="93" t="e">
        <v>#N/A</v>
      </c>
      <c r="O151" s="91" t="e">
        <v>#N/A</v>
      </c>
      <c r="P151" s="94" t="e">
        <v>#N/A</v>
      </c>
      <c r="Q151" s="60"/>
      <c r="R151" s="95">
        <v>1.0014000000000001</v>
      </c>
      <c r="S151" s="68"/>
      <c r="T151" s="92">
        <v>1.8100000000000002E-2</v>
      </c>
      <c r="U151" s="96">
        <v>1.09E-2</v>
      </c>
      <c r="V151" s="92">
        <v>5.5100000000000003E-2</v>
      </c>
      <c r="W151" s="96">
        <v>4.9399999999999999E-2</v>
      </c>
      <c r="X151" s="92">
        <v>6.2E-2</v>
      </c>
    </row>
    <row r="152" spans="1:24" ht="18">
      <c r="A152" s="82" t="s">
        <v>185</v>
      </c>
      <c r="B152" s="83" t="s">
        <v>44</v>
      </c>
      <c r="C152" s="84" t="s">
        <v>563</v>
      </c>
      <c r="D152" s="85"/>
      <c r="E152" s="59"/>
      <c r="F152" s="86">
        <v>8.3999999999999995E-3</v>
      </c>
      <c r="G152" s="87">
        <v>0.21070111429199997</v>
      </c>
      <c r="H152" s="88">
        <v>-3.7826480866000024E-2</v>
      </c>
      <c r="I152" s="89">
        <v>-4.1318051576000013E-2</v>
      </c>
      <c r="J152" s="90">
        <v>0</v>
      </c>
      <c r="K152" s="91">
        <v>0</v>
      </c>
      <c r="L152" s="90">
        <v>0</v>
      </c>
      <c r="M152" s="92">
        <v>0</v>
      </c>
      <c r="N152" s="93" t="e">
        <v>#N/A</v>
      </c>
      <c r="O152" s="91" t="e">
        <v>#N/A</v>
      </c>
      <c r="P152" s="94" t="e">
        <v>#N/A</v>
      </c>
      <c r="Q152" s="60"/>
      <c r="R152" s="95">
        <v>2.0931999999999999</v>
      </c>
      <c r="S152" s="68"/>
      <c r="T152" s="92">
        <v>2.4299999999999999E-2</v>
      </c>
      <c r="U152" s="96">
        <v>7.4000000000000003E-3</v>
      </c>
      <c r="V152" s="92">
        <v>7.22E-2</v>
      </c>
      <c r="W152" s="96">
        <v>3.4500000000000003E-2</v>
      </c>
      <c r="X152" s="92">
        <v>4.2599999999999999E-2</v>
      </c>
    </row>
    <row r="153" spans="1:24" ht="18">
      <c r="A153" s="82" t="s">
        <v>186</v>
      </c>
      <c r="B153" s="83" t="s">
        <v>44</v>
      </c>
      <c r="C153" s="84" t="s">
        <v>564</v>
      </c>
      <c r="D153" s="85"/>
      <c r="E153" s="59"/>
      <c r="F153" s="86">
        <v>2.5999999999999999E-3</v>
      </c>
      <c r="G153" s="87">
        <v>3.0703686261695995</v>
      </c>
      <c r="H153" s="88">
        <v>-0.11864072115360107</v>
      </c>
      <c r="I153" s="89">
        <v>-0.13134593767680047</v>
      </c>
      <c r="J153" s="90">
        <v>55391.9</v>
      </c>
      <c r="K153" s="91">
        <v>0</v>
      </c>
      <c r="L153" s="90">
        <v>2</v>
      </c>
      <c r="M153" s="92">
        <v>1.8040797944546313E-2</v>
      </c>
      <c r="N153" s="93" t="e">
        <v>#N/A</v>
      </c>
      <c r="O153" s="91" t="e">
        <v>#N/A</v>
      </c>
      <c r="P153" s="94" t="e">
        <v>#N/A</v>
      </c>
      <c r="Q153" s="60"/>
      <c r="R153" s="95">
        <v>1.2096</v>
      </c>
      <c r="S153" s="68"/>
      <c r="T153" s="92">
        <v>1.06E-2</v>
      </c>
      <c r="U153" s="96">
        <v>6.1000000000000004E-3</v>
      </c>
      <c r="V153" s="92">
        <v>4.2500000000000003E-2</v>
      </c>
      <c r="W153" s="96">
        <v>4.6899999999999997E-2</v>
      </c>
      <c r="X153" s="92">
        <v>5.2900000000000003E-2</v>
      </c>
    </row>
    <row r="154" spans="1:24" ht="18">
      <c r="A154" s="82" t="s">
        <v>187</v>
      </c>
      <c r="B154" s="83" t="s">
        <v>44</v>
      </c>
      <c r="C154" s="84" t="s">
        <v>565</v>
      </c>
      <c r="D154" s="85"/>
      <c r="E154" s="59"/>
      <c r="F154" s="86">
        <v>7.6E-3</v>
      </c>
      <c r="G154" s="87">
        <v>1.1193979290062999</v>
      </c>
      <c r="H154" s="88">
        <v>-8.5309382094300112E-2</v>
      </c>
      <c r="I154" s="89">
        <v>-0.1122355882095</v>
      </c>
      <c r="J154" s="90">
        <v>26419.9</v>
      </c>
      <c r="K154" s="91">
        <v>0</v>
      </c>
      <c r="L154" s="90">
        <v>1</v>
      </c>
      <c r="M154" s="92">
        <v>2.3601883937245795E-2</v>
      </c>
      <c r="N154" s="93" t="e">
        <v>#N/A</v>
      </c>
      <c r="O154" s="91" t="e">
        <v>#N/A</v>
      </c>
      <c r="P154" s="94" t="e">
        <v>#N/A</v>
      </c>
      <c r="Q154" s="60"/>
      <c r="R154" s="95">
        <v>1.5368999999999999</v>
      </c>
      <c r="S154" s="68"/>
      <c r="T154" s="92">
        <v>3.7100000000000001E-2</v>
      </c>
      <c r="U154" s="96">
        <v>4.5199999999999997E-2</v>
      </c>
      <c r="V154" s="92">
        <v>0.1666</v>
      </c>
      <c r="W154" s="96">
        <v>0.10630000000000001</v>
      </c>
      <c r="X154" s="92">
        <v>0.1203</v>
      </c>
    </row>
    <row r="155" spans="1:24" ht="18">
      <c r="A155" s="82" t="s">
        <v>188</v>
      </c>
      <c r="B155" s="83" t="s">
        <v>44</v>
      </c>
      <c r="C155" s="84" t="s">
        <v>566</v>
      </c>
      <c r="D155" s="85"/>
      <c r="E155" s="59"/>
      <c r="F155" s="86">
        <v>5.4999999999999997E-3</v>
      </c>
      <c r="G155" s="87">
        <v>0.27957959959200002</v>
      </c>
      <c r="H155" s="88">
        <v>-1.8975479160499992E-2</v>
      </c>
      <c r="I155" s="89">
        <v>-2.3737167058000032E-2</v>
      </c>
      <c r="J155" s="90">
        <v>0</v>
      </c>
      <c r="K155" s="91">
        <v>0</v>
      </c>
      <c r="L155" s="90">
        <v>0</v>
      </c>
      <c r="M155" s="92">
        <v>0</v>
      </c>
      <c r="N155" s="93" t="e">
        <v>#N/A</v>
      </c>
      <c r="O155" s="91" t="e">
        <v>#N/A</v>
      </c>
      <c r="P155" s="94" t="e">
        <v>#N/A</v>
      </c>
      <c r="Q155" s="60"/>
      <c r="R155" s="95">
        <v>1.1020000000000001</v>
      </c>
      <c r="S155" s="68"/>
      <c r="T155" s="92">
        <v>5.9999999999999995E-4</v>
      </c>
      <c r="U155" s="96">
        <v>-2.3800000000000002E-2</v>
      </c>
      <c r="V155" s="92">
        <v>2.3999999999999998E-3</v>
      </c>
      <c r="W155" s="96">
        <v>4.3299999999999998E-2</v>
      </c>
      <c r="X155" s="92">
        <v>8.5000000000000006E-3</v>
      </c>
    </row>
    <row r="156" spans="1:24" ht="18">
      <c r="A156" s="82" t="s">
        <v>189</v>
      </c>
      <c r="B156" s="83" t="s">
        <v>44</v>
      </c>
      <c r="C156" s="84" t="s">
        <v>567</v>
      </c>
      <c r="D156" s="85"/>
      <c r="E156" s="59"/>
      <c r="F156" s="86">
        <v>0</v>
      </c>
      <c r="G156" s="87">
        <v>0.15584951112960002</v>
      </c>
      <c r="H156" s="88">
        <v>1.6127566136000097E-3</v>
      </c>
      <c r="I156" s="89">
        <v>0</v>
      </c>
      <c r="J156" s="90">
        <v>0</v>
      </c>
      <c r="K156" s="91">
        <v>0</v>
      </c>
      <c r="L156" s="90">
        <v>0</v>
      </c>
      <c r="M156" s="92">
        <v>0</v>
      </c>
      <c r="N156" s="93" t="e">
        <v>#N/A</v>
      </c>
      <c r="O156" s="91" t="e">
        <v>#N/A</v>
      </c>
      <c r="P156" s="94" t="e">
        <v>#N/A</v>
      </c>
      <c r="Q156" s="60"/>
      <c r="R156" s="95">
        <v>1.0948800000000001</v>
      </c>
      <c r="S156" s="68"/>
      <c r="T156" s="92">
        <v>9.9000000000000008E-3</v>
      </c>
      <c r="U156" s="96">
        <v>1.12E-2</v>
      </c>
      <c r="V156" s="92">
        <v>8.0199999999999994E-2</v>
      </c>
      <c r="W156" s="96">
        <v>5.8999999999999997E-2</v>
      </c>
      <c r="X156" s="92">
        <v>4.6600000000000003E-2</v>
      </c>
    </row>
    <row r="157" spans="1:24" ht="18">
      <c r="A157" s="82" t="s">
        <v>190</v>
      </c>
      <c r="B157" s="83" t="s">
        <v>44</v>
      </c>
      <c r="C157" s="84" t="s">
        <v>568</v>
      </c>
      <c r="D157" s="85"/>
      <c r="E157" s="59"/>
      <c r="F157" s="86">
        <v>1E-4</v>
      </c>
      <c r="G157" s="87">
        <v>2.2002582061756999</v>
      </c>
      <c r="H157" s="88">
        <v>-0.77727673146990039</v>
      </c>
      <c r="I157" s="89">
        <v>-0.81555031657549992</v>
      </c>
      <c r="J157" s="90">
        <v>646469.69999999995</v>
      </c>
      <c r="K157" s="91">
        <v>0</v>
      </c>
      <c r="L157" s="90">
        <v>6</v>
      </c>
      <c r="M157" s="92">
        <v>0.29381537957021786</v>
      </c>
      <c r="N157" s="93" t="e">
        <v>#N/A</v>
      </c>
      <c r="O157" s="91" t="e">
        <v>#N/A</v>
      </c>
      <c r="P157" s="94" t="e">
        <v>#N/A</v>
      </c>
      <c r="Q157" s="60"/>
      <c r="R157" s="95">
        <v>1.0858099999999999</v>
      </c>
      <c r="S157" s="68"/>
      <c r="T157" s="92">
        <v>1.67E-2</v>
      </c>
      <c r="U157" s="96">
        <v>1.12E-2</v>
      </c>
      <c r="V157" s="92">
        <v>9.8299999999999998E-2</v>
      </c>
      <c r="W157" s="96">
        <v>7.8899999999999998E-2</v>
      </c>
      <c r="X157" s="92">
        <v>7.1999999999999995E-2</v>
      </c>
    </row>
    <row r="158" spans="1:24" ht="18">
      <c r="A158" s="82" t="s">
        <v>191</v>
      </c>
      <c r="B158" s="83" t="s">
        <v>44</v>
      </c>
      <c r="C158" s="84" t="s">
        <v>569</v>
      </c>
      <c r="D158" s="85"/>
      <c r="E158" s="59"/>
      <c r="F158" s="86">
        <v>1E-4</v>
      </c>
      <c r="G158" s="87">
        <v>3.6270489637862999</v>
      </c>
      <c r="H158" s="88">
        <v>-0.15557678862459959</v>
      </c>
      <c r="I158" s="89">
        <v>-0.20998636421199976</v>
      </c>
      <c r="J158" s="90">
        <v>76718</v>
      </c>
      <c r="K158" s="91">
        <v>8043.88</v>
      </c>
      <c r="L158" s="90">
        <v>2</v>
      </c>
      <c r="M158" s="92">
        <v>2.1151630641322687E-2</v>
      </c>
      <c r="N158" s="93" t="e">
        <v>#N/A</v>
      </c>
      <c r="O158" s="91" t="e">
        <v>#N/A</v>
      </c>
      <c r="P158" s="94" t="e">
        <v>#N/A</v>
      </c>
      <c r="Q158" s="60"/>
      <c r="R158" s="95">
        <v>1.2566899999999999</v>
      </c>
      <c r="S158" s="68"/>
      <c r="T158" s="92">
        <v>2.52E-2</v>
      </c>
      <c r="U158" s="96">
        <v>1.2999999999999999E-2</v>
      </c>
      <c r="V158" s="92">
        <v>0.1181</v>
      </c>
      <c r="W158" s="96">
        <v>9.8400000000000001E-2</v>
      </c>
      <c r="X158" s="92">
        <v>9.7199999999999995E-2</v>
      </c>
    </row>
    <row r="159" spans="1:24" ht="18">
      <c r="A159" s="82" t="s">
        <v>192</v>
      </c>
      <c r="B159" s="83" t="s">
        <v>44</v>
      </c>
      <c r="C159" s="84" t="s">
        <v>570</v>
      </c>
      <c r="D159" s="85"/>
      <c r="E159" s="59"/>
      <c r="F159" s="86">
        <v>1E-4</v>
      </c>
      <c r="G159" s="87">
        <v>2.7917395649813996</v>
      </c>
      <c r="H159" s="88">
        <v>-0.52971310028580021</v>
      </c>
      <c r="I159" s="89">
        <v>-0.58775388912900006</v>
      </c>
      <c r="J159" s="90">
        <v>81088.800000000003</v>
      </c>
      <c r="K159" s="91">
        <v>0</v>
      </c>
      <c r="L159" s="90">
        <v>2</v>
      </c>
      <c r="M159" s="92">
        <v>2.904597585575296E-2</v>
      </c>
      <c r="N159" s="93" t="e">
        <v>#N/A</v>
      </c>
      <c r="O159" s="91" t="e">
        <v>#N/A</v>
      </c>
      <c r="P159" s="94" t="e">
        <v>#N/A</v>
      </c>
      <c r="Q159" s="60"/>
      <c r="R159" s="95">
        <v>1.4055799999999998</v>
      </c>
      <c r="S159" s="68"/>
      <c r="T159" s="92">
        <v>3.3500000000000002E-2</v>
      </c>
      <c r="U159" s="96">
        <v>1.0200000000000001E-2</v>
      </c>
      <c r="V159" s="92">
        <v>0.14269999999999999</v>
      </c>
      <c r="W159" s="96">
        <v>0.122</v>
      </c>
      <c r="X159" s="92">
        <v>0.12809999999999999</v>
      </c>
    </row>
    <row r="160" spans="1:24" ht="18">
      <c r="A160" s="82" t="s">
        <v>193</v>
      </c>
      <c r="B160" s="83" t="s">
        <v>44</v>
      </c>
      <c r="C160" s="84" t="s">
        <v>571</v>
      </c>
      <c r="D160" s="85"/>
      <c r="E160" s="59"/>
      <c r="F160" s="86">
        <v>1E-4</v>
      </c>
      <c r="G160" s="87">
        <v>1.0485489763548002</v>
      </c>
      <c r="H160" s="88">
        <v>-0.49227451969079988</v>
      </c>
      <c r="I160" s="89">
        <v>-0.51485551003800012</v>
      </c>
      <c r="J160" s="90">
        <v>397272</v>
      </c>
      <c r="K160" s="91">
        <v>0</v>
      </c>
      <c r="L160" s="90">
        <v>7</v>
      </c>
      <c r="M160" s="92">
        <v>0.378877867375433</v>
      </c>
      <c r="N160" s="93" t="e">
        <v>#N/A</v>
      </c>
      <c r="O160" s="91" t="e">
        <v>#N/A</v>
      </c>
      <c r="P160" s="94" t="e">
        <v>#N/A</v>
      </c>
      <c r="Q160" s="60"/>
      <c r="R160" s="95">
        <v>1.23516</v>
      </c>
      <c r="S160" s="68"/>
      <c r="T160" s="92">
        <v>1.78E-2</v>
      </c>
      <c r="U160" s="96">
        <v>5.1999999999999998E-3</v>
      </c>
      <c r="V160" s="92">
        <v>0.10340000000000001</v>
      </c>
      <c r="W160" s="96">
        <v>8.2500000000000004E-2</v>
      </c>
      <c r="X160" s="92">
        <v>8.9200000000000002E-2</v>
      </c>
    </row>
    <row r="161" spans="1:24" ht="18">
      <c r="A161" s="82" t="s">
        <v>194</v>
      </c>
      <c r="B161" s="83" t="s">
        <v>44</v>
      </c>
      <c r="C161" s="84" t="s">
        <v>572</v>
      </c>
      <c r="D161" s="85"/>
      <c r="E161" s="59"/>
      <c r="F161" s="86">
        <v>8.9999999999999993E-3</v>
      </c>
      <c r="G161" s="87">
        <v>1.9104554704435197</v>
      </c>
      <c r="H161" s="88">
        <v>-0.68217326499899056</v>
      </c>
      <c r="I161" s="89">
        <v>-0.69363162235776021</v>
      </c>
      <c r="J161" s="90">
        <v>128019.1</v>
      </c>
      <c r="K161" s="91">
        <v>0</v>
      </c>
      <c r="L161" s="90">
        <v>3</v>
      </c>
      <c r="M161" s="92">
        <v>6.7009727251208781E-2</v>
      </c>
      <c r="N161" s="93" t="e">
        <v>#N/A</v>
      </c>
      <c r="O161" s="91" t="e">
        <v>#N/A</v>
      </c>
      <c r="P161" s="94" t="e">
        <v>#N/A</v>
      </c>
      <c r="Q161" s="60"/>
      <c r="R161" s="95">
        <v>1.1135999999999999</v>
      </c>
      <c r="S161" s="68"/>
      <c r="T161" s="92">
        <v>1.04E-2</v>
      </c>
      <c r="U161" s="96">
        <v>3.7499999999999999E-2</v>
      </c>
      <c r="V161" s="92">
        <v>6.9000000000000006E-2</v>
      </c>
      <c r="W161" s="96" t="s">
        <v>201</v>
      </c>
      <c r="X161" s="92" t="s">
        <v>201</v>
      </c>
    </row>
    <row r="162" spans="1:24" ht="18">
      <c r="A162" s="105" t="s">
        <v>195</v>
      </c>
      <c r="B162" s="83" t="s">
        <v>44</v>
      </c>
      <c r="C162" s="84" t="s">
        <v>573</v>
      </c>
      <c r="D162" s="85"/>
      <c r="E162" s="59"/>
      <c r="F162" s="86">
        <v>6.1999999999999998E-3</v>
      </c>
      <c r="G162" s="87">
        <v>0.59539951142192005</v>
      </c>
      <c r="H162" s="88">
        <v>-3.2681084227859973E-2</v>
      </c>
      <c r="I162" s="89">
        <v>-3.8742101770439921E-2</v>
      </c>
      <c r="J162" s="90">
        <v>0</v>
      </c>
      <c r="K162" s="91">
        <v>0</v>
      </c>
      <c r="L162" s="90">
        <v>0</v>
      </c>
      <c r="M162" s="92">
        <v>0</v>
      </c>
      <c r="N162" s="93" t="e">
        <v>#N/A</v>
      </c>
      <c r="O162" s="91" t="e">
        <v>#N/A</v>
      </c>
      <c r="P162" s="94" t="e">
        <v>#N/A</v>
      </c>
      <c r="Q162" s="60"/>
      <c r="R162" s="95">
        <v>1.0358000000000001</v>
      </c>
      <c r="S162" s="68"/>
      <c r="T162" s="92">
        <v>2.2499999999999999E-2</v>
      </c>
      <c r="U162" s="96">
        <v>1.35E-2</v>
      </c>
      <c r="V162" s="92">
        <v>0.11559999999999999</v>
      </c>
      <c r="W162" s="96">
        <v>7.8200000000000006E-2</v>
      </c>
      <c r="X162" s="92">
        <v>8.7599999999999997E-2</v>
      </c>
    </row>
    <row r="163" spans="1:24" ht="18">
      <c r="A163" s="82" t="s">
        <v>196</v>
      </c>
      <c r="B163" s="83" t="s">
        <v>44</v>
      </c>
      <c r="C163" s="84" t="s">
        <v>574</v>
      </c>
      <c r="D163" s="85"/>
      <c r="E163" s="59"/>
      <c r="F163" s="86">
        <v>8.5000000000000006E-3</v>
      </c>
      <c r="G163" s="87">
        <v>6.9976359578262901</v>
      </c>
      <c r="H163" s="88">
        <v>-2.3053765588320307</v>
      </c>
      <c r="I163" s="89">
        <v>-2.4469172381260496</v>
      </c>
      <c r="J163" s="90">
        <v>1175761.2</v>
      </c>
      <c r="K163" s="91">
        <v>0</v>
      </c>
      <c r="L163" s="90">
        <v>15</v>
      </c>
      <c r="M163" s="92">
        <v>0.16802263036919005</v>
      </c>
      <c r="N163" s="93" t="e">
        <v>#N/A</v>
      </c>
      <c r="O163" s="91" t="e">
        <v>#N/A</v>
      </c>
      <c r="P163" s="94" t="e">
        <v>#N/A</v>
      </c>
      <c r="Q163" s="60"/>
      <c r="R163" s="95">
        <v>1.2211000000000001</v>
      </c>
      <c r="S163" s="68"/>
      <c r="T163" s="92">
        <v>1.54E-2</v>
      </c>
      <c r="U163" s="96">
        <v>9.4999999999999998E-3</v>
      </c>
      <c r="V163" s="92">
        <v>9.6299999999999997E-2</v>
      </c>
      <c r="W163" s="96">
        <v>7.1800000000000003E-2</v>
      </c>
      <c r="X163" s="92">
        <v>5.4699999999999999E-2</v>
      </c>
    </row>
    <row r="164" spans="1:24" ht="18">
      <c r="A164" s="82" t="s">
        <v>197</v>
      </c>
      <c r="B164" s="83" t="s">
        <v>44</v>
      </c>
      <c r="C164" s="84" t="s">
        <v>575</v>
      </c>
      <c r="D164" s="85"/>
      <c r="E164" s="59"/>
      <c r="F164" s="86">
        <v>6.0000000000000001E-3</v>
      </c>
      <c r="G164" s="87">
        <v>0.44684524489740002</v>
      </c>
      <c r="H164" s="88">
        <v>-0.34206671327504995</v>
      </c>
      <c r="I164" s="89">
        <v>-0.34834082899541996</v>
      </c>
      <c r="J164" s="90">
        <v>119.6</v>
      </c>
      <c r="K164" s="91">
        <v>0</v>
      </c>
      <c r="L164" s="90">
        <v>1</v>
      </c>
      <c r="M164" s="92">
        <v>2.6765418534880302E-4</v>
      </c>
      <c r="N164" s="93" t="e">
        <v>#N/A</v>
      </c>
      <c r="O164" s="91" t="e">
        <v>#N/A</v>
      </c>
      <c r="P164" s="94" t="e">
        <v>#N/A</v>
      </c>
      <c r="Q164" s="60"/>
      <c r="R164" s="95">
        <v>1.0266</v>
      </c>
      <c r="S164" s="68"/>
      <c r="T164" s="92">
        <v>9.2999999999999992E-3</v>
      </c>
      <c r="U164" s="96">
        <v>1.0200000000000001E-2</v>
      </c>
      <c r="V164" s="92">
        <v>8.2199999999999995E-2</v>
      </c>
      <c r="W164" s="96">
        <v>6.7900000000000002E-2</v>
      </c>
      <c r="X164" s="92">
        <v>5.1900000000000002E-2</v>
      </c>
    </row>
    <row r="165" spans="1:24">
      <c r="A165" s="76" t="s">
        <v>198</v>
      </c>
      <c r="B165" s="106"/>
      <c r="C165" s="106"/>
      <c r="D165" s="106"/>
      <c r="E165" s="59"/>
      <c r="F165" s="107"/>
      <c r="G165" s="108"/>
      <c r="H165" s="108"/>
      <c r="I165" s="108"/>
      <c r="J165" s="109"/>
      <c r="K165" s="109"/>
      <c r="L165" s="109"/>
      <c r="M165" s="110"/>
      <c r="N165" s="110"/>
      <c r="O165" s="109"/>
      <c r="P165" s="109"/>
      <c r="Q165" s="60"/>
      <c r="R165" s="110"/>
      <c r="S165" s="100"/>
      <c r="T165" s="77"/>
      <c r="U165" s="77"/>
      <c r="V165" s="77"/>
      <c r="W165" s="77"/>
      <c r="X165" s="77"/>
    </row>
    <row r="166" spans="1:24" ht="18">
      <c r="A166" s="82" t="s">
        <v>199</v>
      </c>
      <c r="B166" s="83" t="s">
        <v>200</v>
      </c>
      <c r="C166" s="97" t="s">
        <v>576</v>
      </c>
      <c r="D166" s="98"/>
      <c r="E166" s="59"/>
      <c r="F166" s="86" t="s">
        <v>201</v>
      </c>
      <c r="G166" s="111" t="s">
        <v>201</v>
      </c>
      <c r="H166" s="112" t="s">
        <v>201</v>
      </c>
      <c r="I166" s="111" t="s">
        <v>201</v>
      </c>
      <c r="J166" s="90">
        <v>0</v>
      </c>
      <c r="K166" s="91">
        <v>0</v>
      </c>
      <c r="L166" s="90">
        <v>0</v>
      </c>
      <c r="M166" s="92" t="s">
        <v>201</v>
      </c>
      <c r="N166" s="93" t="e">
        <v>#N/A</v>
      </c>
      <c r="O166" s="91" t="e">
        <v>#N/A</v>
      </c>
      <c r="P166" s="94" t="e">
        <v>#N/A</v>
      </c>
      <c r="Q166" s="60"/>
      <c r="R166" s="95">
        <v>113592.75470971756</v>
      </c>
      <c r="S166" s="68"/>
      <c r="T166" s="113">
        <v>1.4149035189378347E-2</v>
      </c>
      <c r="U166" s="96"/>
      <c r="V166" s="114">
        <v>0.13811559713395655</v>
      </c>
      <c r="W166" s="96">
        <v>0.13558984743922498</v>
      </c>
      <c r="X166" s="114">
        <v>0.1184864885829322</v>
      </c>
    </row>
    <row r="167" spans="1:24" ht="18">
      <c r="A167" s="82" t="s">
        <v>202</v>
      </c>
      <c r="B167" s="83" t="s">
        <v>200</v>
      </c>
      <c r="C167" s="97" t="s">
        <v>577</v>
      </c>
      <c r="D167" s="98"/>
      <c r="E167" s="59"/>
      <c r="F167" s="86" t="s">
        <v>201</v>
      </c>
      <c r="G167" s="111" t="s">
        <v>201</v>
      </c>
      <c r="H167" s="112" t="s">
        <v>201</v>
      </c>
      <c r="I167" s="111" t="s">
        <v>201</v>
      </c>
      <c r="J167" s="90">
        <v>0</v>
      </c>
      <c r="K167" s="91">
        <v>0</v>
      </c>
      <c r="L167" s="90">
        <v>0</v>
      </c>
      <c r="M167" s="92" t="s">
        <v>201</v>
      </c>
      <c r="N167" s="93" t="e">
        <v>#N/A</v>
      </c>
      <c r="O167" s="91" t="e">
        <v>#N/A</v>
      </c>
      <c r="P167" s="94" t="e">
        <v>#N/A</v>
      </c>
      <c r="Q167" s="60"/>
      <c r="R167" s="95">
        <v>11170.450470855405</v>
      </c>
      <c r="S167" s="68"/>
      <c r="T167" s="113">
        <v>8.4824626302914177E-3</v>
      </c>
      <c r="U167" s="96"/>
      <c r="V167" s="114">
        <v>0.12256488109952729</v>
      </c>
      <c r="W167" s="96">
        <v>0.10003821503151022</v>
      </c>
      <c r="X167" s="114">
        <v>7.3746649908224216E-2</v>
      </c>
    </row>
    <row r="168" spans="1:24" ht="18">
      <c r="A168" s="82" t="s">
        <v>203</v>
      </c>
      <c r="B168" s="83" t="s">
        <v>200</v>
      </c>
      <c r="C168" s="97" t="s">
        <v>578</v>
      </c>
      <c r="D168" s="98"/>
      <c r="E168" s="59"/>
      <c r="F168" s="86" t="s">
        <v>201</v>
      </c>
      <c r="G168" s="111" t="s">
        <v>201</v>
      </c>
      <c r="H168" s="112" t="s">
        <v>201</v>
      </c>
      <c r="I168" s="111" t="s">
        <v>201</v>
      </c>
      <c r="J168" s="90">
        <v>0</v>
      </c>
      <c r="K168" s="91">
        <v>0</v>
      </c>
      <c r="L168" s="90">
        <v>0</v>
      </c>
      <c r="M168" s="92" t="s">
        <v>201</v>
      </c>
      <c r="N168" s="93" t="e">
        <v>#N/A</v>
      </c>
      <c r="O168" s="91" t="e">
        <v>#N/A</v>
      </c>
      <c r="P168" s="94" t="e">
        <v>#N/A</v>
      </c>
      <c r="Q168" s="60"/>
      <c r="R168" s="95">
        <v>81915.760428291585</v>
      </c>
      <c r="S168" s="68"/>
      <c r="T168" s="113">
        <v>1.8190222799700544E-2</v>
      </c>
      <c r="U168" s="96"/>
      <c r="V168" s="114">
        <v>0.13969154699633163</v>
      </c>
      <c r="W168" s="96">
        <v>0.15372330167519244</v>
      </c>
      <c r="X168" s="114">
        <v>0.12417269286469734</v>
      </c>
    </row>
    <row r="169" spans="1:24" ht="18">
      <c r="A169" s="82" t="s">
        <v>204</v>
      </c>
      <c r="B169" s="83" t="s">
        <v>200</v>
      </c>
      <c r="C169" s="97" t="s">
        <v>579</v>
      </c>
      <c r="D169" s="98"/>
      <c r="E169" s="59"/>
      <c r="F169" s="86" t="s">
        <v>201</v>
      </c>
      <c r="G169" s="111" t="s">
        <v>201</v>
      </c>
      <c r="H169" s="112" t="s">
        <v>201</v>
      </c>
      <c r="I169" s="111" t="s">
        <v>201</v>
      </c>
      <c r="J169" s="90">
        <v>0</v>
      </c>
      <c r="K169" s="91">
        <v>0</v>
      </c>
      <c r="L169" s="90">
        <v>0</v>
      </c>
      <c r="M169" s="92" t="s">
        <v>201</v>
      </c>
      <c r="N169" s="93" t="e">
        <v>#N/A</v>
      </c>
      <c r="O169" s="91"/>
      <c r="P169" s="94" t="e">
        <v>#N/A</v>
      </c>
      <c r="Q169" s="60"/>
      <c r="R169" s="95">
        <v>806.58646701378257</v>
      </c>
      <c r="S169" s="68"/>
      <c r="T169" s="113">
        <v>3.8362548665374255E-3</v>
      </c>
      <c r="U169" s="96"/>
      <c r="V169" s="114">
        <v>0.14027629272424133</v>
      </c>
      <c r="W169" s="96">
        <v>0.1185989501240281</v>
      </c>
      <c r="X169" s="114">
        <v>0.12901362144179407</v>
      </c>
    </row>
    <row r="170" spans="1:24" ht="14.65" customHeight="1">
      <c r="A170" s="82" t="s">
        <v>205</v>
      </c>
      <c r="B170" s="83" t="s">
        <v>200</v>
      </c>
      <c r="C170" s="97" t="s">
        <v>580</v>
      </c>
      <c r="D170" s="98"/>
      <c r="E170" s="59"/>
      <c r="F170" s="86" t="s">
        <v>201</v>
      </c>
      <c r="G170" s="111" t="s">
        <v>201</v>
      </c>
      <c r="H170" s="112" t="s">
        <v>201</v>
      </c>
      <c r="I170" s="111" t="s">
        <v>201</v>
      </c>
      <c r="J170" s="90">
        <v>0</v>
      </c>
      <c r="K170" s="91">
        <v>0</v>
      </c>
      <c r="L170" s="90">
        <v>0</v>
      </c>
      <c r="M170" s="92" t="s">
        <v>201</v>
      </c>
      <c r="N170" s="93" t="e">
        <v>#N/A</v>
      </c>
      <c r="O170" s="91" t="e">
        <v>#N/A</v>
      </c>
      <c r="P170" s="94" t="e">
        <v>#N/A</v>
      </c>
      <c r="Q170" s="60"/>
      <c r="R170" s="95">
        <v>169.84172000000001</v>
      </c>
      <c r="S170" s="68"/>
      <c r="T170" s="113" t="s">
        <v>201</v>
      </c>
      <c r="U170" s="96"/>
      <c r="V170" s="114" t="s">
        <v>201</v>
      </c>
      <c r="W170" s="96">
        <v>-0.51371826075576676</v>
      </c>
      <c r="X170" s="114">
        <v>2.1833540302473864E-3</v>
      </c>
    </row>
    <row r="171" spans="1:24">
      <c r="A171" s="82" t="s">
        <v>206</v>
      </c>
      <c r="B171" s="83" t="s">
        <v>200</v>
      </c>
      <c r="C171" s="97" t="s">
        <v>581</v>
      </c>
      <c r="D171" s="98"/>
      <c r="E171" s="59"/>
      <c r="F171" s="86" t="s">
        <v>201</v>
      </c>
      <c r="G171" s="111" t="s">
        <v>201</v>
      </c>
      <c r="H171" s="112" t="s">
        <v>201</v>
      </c>
      <c r="I171" s="111" t="s">
        <v>201</v>
      </c>
      <c r="J171" s="90">
        <v>0</v>
      </c>
      <c r="K171" s="91">
        <v>0</v>
      </c>
      <c r="L171" s="90">
        <v>0</v>
      </c>
      <c r="M171" s="92" t="s">
        <v>201</v>
      </c>
      <c r="N171" s="93" t="e">
        <v>#N/A</v>
      </c>
      <c r="O171" s="91" t="e">
        <v>#N/A</v>
      </c>
      <c r="P171" s="94" t="e">
        <v>#N/A</v>
      </c>
      <c r="Q171" s="60"/>
      <c r="R171" s="95">
        <v>3564</v>
      </c>
      <c r="S171" s="92"/>
      <c r="T171" s="113" t="s">
        <v>201</v>
      </c>
      <c r="U171" s="96"/>
      <c r="V171" s="114" t="s">
        <v>201</v>
      </c>
      <c r="W171" s="96">
        <v>0.10381749667139073</v>
      </c>
      <c r="X171" s="114">
        <v>0.84162550343278575</v>
      </c>
    </row>
    <row r="172" spans="1:24" ht="18">
      <c r="A172" s="115"/>
      <c r="B172" s="115"/>
      <c r="C172" s="116"/>
      <c r="D172" s="117"/>
      <c r="E172" s="59"/>
      <c r="F172" s="118"/>
      <c r="G172" s="118"/>
      <c r="H172" s="118"/>
      <c r="I172" s="118"/>
      <c r="J172" s="119"/>
      <c r="K172" s="119"/>
      <c r="L172" s="119"/>
      <c r="M172" s="119"/>
      <c r="N172" s="120"/>
      <c r="O172" s="120"/>
      <c r="P172" s="120"/>
      <c r="R172" s="120"/>
      <c r="S172" s="68"/>
      <c r="T172" s="121"/>
      <c r="U172" s="121"/>
      <c r="V172" s="121"/>
    </row>
    <row r="173" spans="1:24" ht="18">
      <c r="A173" s="122" t="s">
        <v>207</v>
      </c>
      <c r="B173" s="123"/>
      <c r="C173" s="123"/>
      <c r="D173" s="123"/>
      <c r="E173" s="123"/>
      <c r="F173" s="123"/>
      <c r="G173" s="123"/>
      <c r="H173" s="123"/>
      <c r="I173" s="123"/>
      <c r="J173" s="123"/>
      <c r="K173" s="123"/>
      <c r="L173" s="123"/>
      <c r="M173" s="123"/>
      <c r="N173" s="123"/>
      <c r="O173" s="123"/>
      <c r="P173" s="123"/>
      <c r="S173" s="68"/>
    </row>
    <row r="174" spans="1:24">
      <c r="A174" s="126" t="s">
        <v>208</v>
      </c>
      <c r="B174" s="127"/>
      <c r="C174" s="128"/>
      <c r="F174" s="126"/>
      <c r="H174" s="130"/>
      <c r="I174" s="130"/>
      <c r="J174" s="131"/>
      <c r="L174" s="44"/>
      <c r="M174" s="132"/>
      <c r="N174" s="133"/>
      <c r="O174" s="132"/>
      <c r="P174" s="132"/>
      <c r="R174" s="132"/>
      <c r="T174" s="134"/>
      <c r="U174" s="134"/>
      <c r="V174" s="134"/>
    </row>
    <row r="175" spans="1:24" ht="14.25" customHeight="1">
      <c r="A175" s="135" t="s">
        <v>209</v>
      </c>
      <c r="B175" s="135"/>
      <c r="C175" s="135"/>
      <c r="D175" s="135"/>
      <c r="E175" s="135"/>
      <c r="F175" s="135"/>
      <c r="G175" s="135"/>
      <c r="H175" s="135"/>
      <c r="I175" s="135"/>
      <c r="J175" s="135"/>
      <c r="K175" s="135"/>
      <c r="L175" s="135"/>
      <c r="M175" s="135"/>
      <c r="N175" s="135"/>
      <c r="O175" s="135"/>
      <c r="P175" s="135"/>
      <c r="Q175" s="135"/>
      <c r="R175" s="135"/>
      <c r="S175" s="135"/>
      <c r="T175" s="135"/>
      <c r="U175" s="135"/>
      <c r="V175" s="135"/>
      <c r="W175" s="135"/>
      <c r="X175" s="135"/>
    </row>
    <row r="176" spans="1:24">
      <c r="A176" s="135"/>
      <c r="B176" s="135"/>
      <c r="C176" s="135"/>
      <c r="D176" s="135"/>
      <c r="E176" s="135"/>
      <c r="F176" s="135"/>
      <c r="G176" s="135"/>
      <c r="H176" s="135"/>
      <c r="I176" s="135"/>
      <c r="J176" s="135"/>
      <c r="K176" s="135"/>
      <c r="L176" s="135"/>
      <c r="M176" s="135"/>
      <c r="N176" s="135"/>
      <c r="O176" s="135"/>
      <c r="P176" s="135"/>
      <c r="Q176" s="135"/>
      <c r="R176" s="135"/>
      <c r="S176" s="135"/>
      <c r="T176" s="135"/>
      <c r="U176" s="135"/>
      <c r="V176" s="135"/>
      <c r="W176" s="135"/>
      <c r="X176" s="135"/>
    </row>
    <row r="177" spans="1:25">
      <c r="A177" s="135"/>
      <c r="B177" s="135"/>
      <c r="C177" s="135"/>
      <c r="D177" s="135"/>
      <c r="E177" s="135"/>
      <c r="F177" s="135"/>
      <c r="G177" s="135"/>
      <c r="H177" s="135"/>
      <c r="I177" s="135"/>
      <c r="J177" s="135"/>
      <c r="K177" s="135"/>
      <c r="L177" s="135"/>
      <c r="M177" s="135"/>
      <c r="N177" s="135"/>
      <c r="O177" s="135"/>
      <c r="P177" s="135"/>
      <c r="Q177" s="135"/>
      <c r="R177" s="135"/>
      <c r="S177" s="135"/>
      <c r="T177" s="135"/>
      <c r="U177" s="135"/>
      <c r="V177" s="135"/>
      <c r="W177" s="135"/>
      <c r="X177" s="135"/>
    </row>
    <row r="178" spans="1:25">
      <c r="A178" s="135"/>
      <c r="B178" s="135"/>
      <c r="C178" s="135"/>
      <c r="D178" s="135"/>
      <c r="E178" s="135"/>
      <c r="F178" s="135"/>
      <c r="G178" s="135"/>
      <c r="H178" s="135"/>
      <c r="I178" s="135"/>
      <c r="J178" s="135"/>
      <c r="K178" s="135"/>
      <c r="L178" s="135"/>
      <c r="M178" s="135"/>
      <c r="N178" s="135"/>
      <c r="O178" s="135"/>
      <c r="P178" s="135"/>
      <c r="Q178" s="135"/>
      <c r="R178" s="135"/>
      <c r="S178" s="135"/>
      <c r="T178" s="135"/>
      <c r="U178" s="135"/>
      <c r="V178" s="135"/>
      <c r="W178" s="135"/>
      <c r="X178" s="135"/>
    </row>
    <row r="179" spans="1:25">
      <c r="A179" s="136" t="s">
        <v>582</v>
      </c>
      <c r="B179" s="137"/>
      <c r="C179" s="138"/>
      <c r="D179" s="139"/>
      <c r="E179" s="139"/>
      <c r="F179" s="140"/>
      <c r="G179" s="140"/>
      <c r="H179" s="140"/>
      <c r="I179" s="140"/>
      <c r="J179" s="132"/>
      <c r="K179" s="132"/>
      <c r="L179" s="132"/>
      <c r="M179" s="132"/>
      <c r="N179" s="133"/>
      <c r="O179" s="132"/>
      <c r="P179" s="132"/>
      <c r="R179" s="132"/>
      <c r="T179" s="134"/>
      <c r="U179" s="134"/>
      <c r="V179" s="134"/>
    </row>
    <row r="180" spans="1:25">
      <c r="A180" s="141"/>
      <c r="B180" s="141"/>
      <c r="C180" s="141"/>
      <c r="D180" s="141"/>
      <c r="E180" s="141"/>
      <c r="F180" s="141"/>
      <c r="G180" s="141"/>
      <c r="H180" s="141"/>
      <c r="I180" s="141"/>
      <c r="J180" s="141"/>
      <c r="K180" s="141"/>
      <c r="L180" s="141"/>
      <c r="M180" s="141"/>
      <c r="N180" s="141"/>
      <c r="O180" s="141"/>
      <c r="P180" s="141"/>
      <c r="R180" s="142"/>
      <c r="T180" s="143"/>
      <c r="U180" s="143"/>
      <c r="V180" s="143"/>
    </row>
    <row r="181" spans="1:25">
      <c r="A181" s="137"/>
      <c r="B181" s="137"/>
      <c r="C181" s="138"/>
      <c r="D181" s="139"/>
      <c r="E181" s="144"/>
      <c r="F181" s="140"/>
      <c r="G181" s="140"/>
      <c r="H181" s="140"/>
      <c r="I181" s="140"/>
      <c r="J181" s="132"/>
      <c r="K181" s="132"/>
      <c r="L181" s="132"/>
      <c r="M181" s="132"/>
      <c r="N181" s="133"/>
      <c r="O181" s="132"/>
      <c r="P181" s="132"/>
      <c r="R181" s="132"/>
      <c r="T181" s="134"/>
      <c r="U181" s="134"/>
      <c r="V181" s="134"/>
    </row>
    <row r="182" spans="1:25">
      <c r="A182" s="145"/>
      <c r="B182" s="137"/>
      <c r="C182" s="138"/>
      <c r="D182" s="139"/>
      <c r="E182" s="144"/>
      <c r="F182" s="140"/>
      <c r="G182" s="140"/>
      <c r="H182" s="140"/>
      <c r="I182" s="140"/>
      <c r="J182" s="132"/>
      <c r="K182" s="132"/>
      <c r="L182" s="132"/>
      <c r="M182" s="132"/>
      <c r="N182" s="133"/>
      <c r="O182" s="132"/>
      <c r="P182" s="132"/>
      <c r="R182" s="132"/>
      <c r="T182" s="134"/>
      <c r="U182" s="134"/>
      <c r="V182" s="134"/>
    </row>
    <row r="183" spans="1:25">
      <c r="A183" s="137"/>
      <c r="B183" s="137"/>
      <c r="C183" s="138"/>
      <c r="D183" s="139"/>
      <c r="E183" s="144"/>
      <c r="F183" s="140"/>
      <c r="G183" s="140"/>
      <c r="H183" s="140"/>
      <c r="I183" s="140"/>
      <c r="J183" s="132"/>
      <c r="K183" s="132"/>
      <c r="L183" s="132"/>
      <c r="M183" s="92"/>
      <c r="N183" s="93" t="e">
        <v>#N/A</v>
      </c>
      <c r="O183" s="132"/>
      <c r="P183" s="132"/>
      <c r="R183" s="132"/>
      <c r="T183" s="134"/>
      <c r="U183" s="134"/>
      <c r="V183" s="134"/>
    </row>
    <row r="184" spans="1:25">
      <c r="A184" s="137"/>
      <c r="B184" s="145"/>
      <c r="C184" s="128"/>
      <c r="D184" s="131"/>
      <c r="E184" s="131"/>
      <c r="F184" s="146"/>
      <c r="G184" s="147"/>
      <c r="H184" s="147"/>
      <c r="I184" s="147"/>
      <c r="J184" s="147"/>
      <c r="K184" s="147"/>
      <c r="L184" s="147"/>
      <c r="M184" s="92"/>
      <c r="N184" s="93" t="e">
        <v>#N/A</v>
      </c>
      <c r="O184" s="148"/>
      <c r="P184" s="142"/>
      <c r="R184" s="142"/>
      <c r="T184" s="143"/>
      <c r="U184" s="143"/>
      <c r="V184" s="143"/>
    </row>
    <row r="185" spans="1:25">
      <c r="A185" s="137"/>
      <c r="B185" s="137"/>
      <c r="C185" s="138"/>
      <c r="D185" s="139"/>
      <c r="E185" s="144"/>
      <c r="F185" s="140"/>
      <c r="G185" s="140"/>
      <c r="H185" s="140"/>
      <c r="I185" s="140"/>
      <c r="J185" s="132"/>
      <c r="K185" s="132"/>
      <c r="L185" s="132"/>
      <c r="M185" s="92"/>
      <c r="N185" s="93" t="e">
        <v>#N/A</v>
      </c>
      <c r="O185" s="132"/>
      <c r="P185" s="132"/>
      <c r="R185" s="132"/>
      <c r="T185" s="134"/>
      <c r="U185" s="134"/>
      <c r="V185" s="134"/>
    </row>
    <row r="186" spans="1:25">
      <c r="A186" s="145"/>
      <c r="B186" s="137"/>
      <c r="C186" s="138"/>
      <c r="D186" s="139"/>
      <c r="E186" s="144"/>
      <c r="F186" s="140"/>
      <c r="G186" s="140"/>
      <c r="H186" s="140"/>
      <c r="I186" s="140"/>
      <c r="J186" s="132"/>
      <c r="K186" s="132"/>
      <c r="L186" s="132"/>
      <c r="M186" s="92"/>
      <c r="N186" s="93" t="e">
        <v>#N/A</v>
      </c>
      <c r="O186" s="132"/>
      <c r="P186" s="132"/>
      <c r="R186" s="132"/>
      <c r="T186" s="134"/>
      <c r="U186" s="134"/>
      <c r="V186" s="134"/>
    </row>
    <row r="187" spans="1:25">
      <c r="A187" s="137"/>
      <c r="B187" s="137"/>
      <c r="C187" s="138"/>
      <c r="D187" s="139"/>
      <c r="E187" s="144"/>
      <c r="F187" s="140"/>
      <c r="G187" s="140"/>
      <c r="H187" s="140"/>
      <c r="I187" s="140"/>
      <c r="J187" s="132"/>
      <c r="K187" s="132"/>
      <c r="L187" s="132"/>
      <c r="M187" s="92"/>
      <c r="N187" s="93" t="e">
        <v>#N/A</v>
      </c>
      <c r="O187" s="132"/>
      <c r="P187" s="132"/>
      <c r="R187" s="132"/>
      <c r="T187" s="134"/>
      <c r="U187" s="134"/>
      <c r="V187" s="134"/>
    </row>
    <row r="188" spans="1:25" s="124" customFormat="1" ht="14.65" customHeight="1">
      <c r="A188" s="137"/>
      <c r="B188" s="127"/>
      <c r="C188" s="149"/>
      <c r="D188" s="150"/>
      <c r="E188" s="150"/>
      <c r="F188" s="130"/>
      <c r="G188" s="151"/>
      <c r="H188" s="151"/>
      <c r="I188" s="151"/>
      <c r="J188" s="151"/>
      <c r="K188" s="151"/>
      <c r="M188" s="92"/>
      <c r="N188" s="93" t="e">
        <v>#N/A</v>
      </c>
      <c r="P188" s="119"/>
      <c r="Q188" s="44"/>
      <c r="R188" s="119"/>
      <c r="S188" s="44"/>
      <c r="T188" s="121"/>
      <c r="U188" s="121"/>
      <c r="V188" s="121"/>
      <c r="W188" s="44"/>
      <c r="X188" s="44"/>
      <c r="Y188" s="44"/>
    </row>
    <row r="189" spans="1:25" s="124" customFormat="1">
      <c r="A189" s="44"/>
      <c r="B189" s="104"/>
      <c r="C189" s="104"/>
      <c r="D189" s="104"/>
      <c r="E189" s="104"/>
      <c r="F189" s="152"/>
      <c r="G189" s="152"/>
      <c r="H189" s="152"/>
      <c r="I189" s="152"/>
      <c r="J189" s="152"/>
      <c r="K189" s="152"/>
      <c r="L189" s="152"/>
      <c r="M189" s="92"/>
      <c r="N189" s="93" t="e">
        <v>#N/A</v>
      </c>
      <c r="O189" s="152"/>
      <c r="P189" s="152"/>
      <c r="Q189" s="44"/>
      <c r="R189" s="152"/>
      <c r="S189" s="44"/>
      <c r="T189" s="153"/>
      <c r="U189" s="153"/>
      <c r="V189" s="153"/>
      <c r="W189" s="44"/>
      <c r="X189" s="44"/>
      <c r="Y189" s="44"/>
    </row>
    <row r="190" spans="1:25" s="124" customFormat="1">
      <c r="A190" s="154"/>
      <c r="B190" s="154"/>
      <c r="C190" s="154"/>
      <c r="D190" s="154"/>
      <c r="E190" s="154"/>
      <c r="F190" s="154"/>
      <c r="G190" s="154"/>
      <c r="H190" s="154"/>
      <c r="I190" s="154"/>
      <c r="J190" s="154"/>
      <c r="K190" s="154"/>
      <c r="L190" s="154"/>
      <c r="M190" s="92"/>
      <c r="N190" s="93" t="e">
        <v>#N/A</v>
      </c>
      <c r="O190" s="154"/>
      <c r="P190" s="154"/>
      <c r="Q190" s="44"/>
      <c r="R190" s="132"/>
      <c r="S190" s="44"/>
      <c r="T190" s="134"/>
      <c r="U190" s="134"/>
      <c r="V190" s="134"/>
      <c r="W190" s="44"/>
      <c r="X190" s="44"/>
      <c r="Y190" s="44"/>
    </row>
    <row r="191" spans="1:25" s="124" customFormat="1">
      <c r="A191" s="154"/>
      <c r="B191" s="154"/>
      <c r="C191" s="154"/>
      <c r="D191" s="154"/>
      <c r="E191" s="154"/>
      <c r="F191" s="154"/>
      <c r="G191" s="154"/>
      <c r="H191" s="154"/>
      <c r="I191" s="154"/>
      <c r="J191" s="154"/>
      <c r="K191" s="154"/>
      <c r="L191" s="154"/>
      <c r="M191" s="92"/>
      <c r="N191" s="93" t="e">
        <v>#N/A</v>
      </c>
      <c r="O191" s="154"/>
      <c r="P191" s="154"/>
      <c r="Q191" s="44"/>
      <c r="R191" s="152"/>
      <c r="S191" s="44"/>
      <c r="T191" s="153"/>
      <c r="U191" s="153"/>
      <c r="V191" s="153"/>
      <c r="W191" s="44"/>
      <c r="X191" s="44"/>
      <c r="Y191" s="44"/>
    </row>
    <row r="192" spans="1:25">
      <c r="A192" s="155"/>
      <c r="B192" s="155"/>
      <c r="C192" s="155"/>
      <c r="D192" s="155"/>
      <c r="E192" s="155"/>
      <c r="F192" s="155"/>
      <c r="G192" s="155"/>
      <c r="H192" s="155"/>
      <c r="I192" s="155"/>
      <c r="J192" s="155"/>
      <c r="K192" s="155"/>
      <c r="L192" s="155"/>
      <c r="M192" s="92"/>
      <c r="N192" s="93" t="e">
        <v>#N/A</v>
      </c>
      <c r="O192" s="155"/>
      <c r="P192" s="155"/>
      <c r="R192" s="152"/>
      <c r="T192" s="153"/>
      <c r="U192" s="153"/>
      <c r="V192" s="153"/>
    </row>
    <row r="193" spans="1:24">
      <c r="A193" s="124"/>
      <c r="B193" s="124"/>
      <c r="C193" s="124"/>
      <c r="D193" s="124"/>
      <c r="E193" s="124"/>
      <c r="M193" s="92"/>
      <c r="N193" s="93" t="e">
        <v>#N/A</v>
      </c>
      <c r="Q193" s="124"/>
      <c r="S193" s="124"/>
      <c r="T193" s="124"/>
      <c r="U193" s="124"/>
      <c r="V193" s="124"/>
      <c r="W193" s="124"/>
      <c r="X193" s="124"/>
    </row>
    <row r="194" spans="1:24">
      <c r="A194" s="124"/>
      <c r="B194" s="124"/>
      <c r="C194" s="124"/>
      <c r="D194" s="124"/>
      <c r="E194" s="124"/>
      <c r="M194" s="92"/>
      <c r="N194" s="93" t="e">
        <v>#N/A</v>
      </c>
      <c r="Q194" s="124"/>
      <c r="S194" s="124"/>
      <c r="T194" s="124"/>
      <c r="U194" s="124"/>
      <c r="V194" s="124"/>
      <c r="W194" s="124"/>
      <c r="X194" s="124"/>
    </row>
    <row r="195" spans="1:24">
      <c r="A195" s="124"/>
      <c r="B195" s="155"/>
      <c r="C195" s="155"/>
      <c r="D195" s="155"/>
      <c r="E195" s="155"/>
      <c r="F195" s="155"/>
      <c r="G195" s="155"/>
      <c r="H195" s="155"/>
      <c r="I195" s="155"/>
      <c r="J195" s="155"/>
      <c r="K195" s="155"/>
      <c r="L195" s="155"/>
      <c r="M195" s="92"/>
      <c r="N195" s="93" t="e">
        <v>#N/A</v>
      </c>
      <c r="O195" s="155"/>
      <c r="P195" s="155"/>
      <c r="Q195" s="155"/>
      <c r="R195" s="155"/>
      <c r="S195" s="155"/>
      <c r="T195" s="155"/>
      <c r="U195" s="155"/>
      <c r="V195" s="155"/>
      <c r="W195" s="155"/>
      <c r="X195" s="155"/>
    </row>
    <row r="196" spans="1:24">
      <c r="B196" s="104"/>
      <c r="C196" s="104"/>
      <c r="D196" s="156"/>
      <c r="E196" s="156"/>
      <c r="M196" s="92"/>
      <c r="N196" s="93" t="e">
        <v>#N/A</v>
      </c>
    </row>
    <row r="197" spans="1:24">
      <c r="A197" s="104"/>
      <c r="C197" s="104"/>
      <c r="D197" s="156"/>
      <c r="E197" s="156"/>
      <c r="M197" s="92"/>
      <c r="N197" s="93" t="e">
        <v>#N/A</v>
      </c>
    </row>
    <row r="198" spans="1:24">
      <c r="C198" s="104"/>
      <c r="D198" s="156"/>
      <c r="E198" s="156"/>
      <c r="M198" s="92"/>
      <c r="N198" s="93" t="e">
        <v>#N/A</v>
      </c>
    </row>
    <row r="199" spans="1:24">
      <c r="C199" s="104"/>
      <c r="D199" s="156"/>
      <c r="E199" s="156"/>
      <c r="M199" s="92"/>
      <c r="N199" s="93" t="e">
        <v>#N/A</v>
      </c>
    </row>
    <row r="200" spans="1:24">
      <c r="C200" s="104"/>
      <c r="D200" s="156"/>
      <c r="E200" s="156"/>
      <c r="M200" s="92"/>
      <c r="N200" s="93" t="e">
        <v>#N/A</v>
      </c>
    </row>
    <row r="201" spans="1:24">
      <c r="M201" s="92"/>
      <c r="N201" s="93" t="e">
        <v>#N/A</v>
      </c>
    </row>
    <row r="202" spans="1:24">
      <c r="M202" s="92"/>
      <c r="N202" s="93" t="e">
        <v>#N/A</v>
      </c>
    </row>
    <row r="203" spans="1:24">
      <c r="M203" s="92"/>
      <c r="N203" s="93" t="e">
        <v>#N/A</v>
      </c>
    </row>
    <row r="204" spans="1:24">
      <c r="M204" s="92"/>
      <c r="N204" s="93" t="e">
        <v>#N/A</v>
      </c>
    </row>
    <row r="205" spans="1:24">
      <c r="M205" s="92"/>
      <c r="N205" s="93" t="e">
        <v>#N/A</v>
      </c>
    </row>
    <row r="206" spans="1:24">
      <c r="M206" s="92"/>
      <c r="N206" s="93" t="e">
        <v>#N/A</v>
      </c>
    </row>
    <row r="207" spans="1:24">
      <c r="M207" s="92"/>
      <c r="N207" s="93" t="e">
        <v>#N/A</v>
      </c>
    </row>
    <row r="208" spans="1:24">
      <c r="M208" s="92"/>
      <c r="N208" s="93" t="e">
        <v>#N/A</v>
      </c>
    </row>
    <row r="209" spans="13:14">
      <c r="M209" s="92"/>
      <c r="N209" s="93" t="e">
        <v>#N/A</v>
      </c>
    </row>
    <row r="211" spans="13:14">
      <c r="M211" s="92"/>
      <c r="N211" s="93" t="e">
        <v>#N/A</v>
      </c>
    </row>
    <row r="212" spans="13:14">
      <c r="M212" s="92"/>
      <c r="N212" s="93" t="e">
        <v>#N/A</v>
      </c>
    </row>
    <row r="213" spans="13:14">
      <c r="M213" s="92"/>
      <c r="N213" s="93" t="e">
        <v>#N/A</v>
      </c>
    </row>
    <row r="214" spans="13:14">
      <c r="M214" s="92"/>
      <c r="N214" s="93" t="e">
        <v>#N/A</v>
      </c>
    </row>
    <row r="215" spans="13:14">
      <c r="M215" s="92"/>
      <c r="N215" s="93" t="e">
        <v>#N/A</v>
      </c>
    </row>
    <row r="216" spans="13:14">
      <c r="M216" s="92"/>
      <c r="N216" s="93" t="e">
        <v>#N/A</v>
      </c>
    </row>
    <row r="217" spans="13:14">
      <c r="M217" s="92"/>
      <c r="N217" s="93" t="e">
        <v>#N/A</v>
      </c>
    </row>
    <row r="218" spans="13:14">
      <c r="M218" s="92"/>
      <c r="N218" s="93" t="e">
        <v>#N/A</v>
      </c>
    </row>
    <row r="219" spans="13:14">
      <c r="M219" s="92"/>
      <c r="N219" s="93" t="e">
        <v>#N/A</v>
      </c>
    </row>
    <row r="220" spans="13:14">
      <c r="M220" s="92"/>
      <c r="N220" s="93" t="e">
        <v>#N/A</v>
      </c>
    </row>
    <row r="221" spans="13:14">
      <c r="M221" s="92"/>
      <c r="N221" s="93" t="e">
        <v>#N/A</v>
      </c>
    </row>
    <row r="222" spans="13:14">
      <c r="M222" s="92"/>
      <c r="N222" s="93" t="e">
        <v>#N/A</v>
      </c>
    </row>
    <row r="223" spans="13:14">
      <c r="M223" s="92"/>
      <c r="N223" s="93" t="e">
        <v>#N/A</v>
      </c>
    </row>
    <row r="224" spans="13:14">
      <c r="M224" s="92"/>
      <c r="N224" s="93" t="e">
        <v>#N/A</v>
      </c>
    </row>
    <row r="225" spans="13:14">
      <c r="M225" s="92"/>
      <c r="N225" s="93" t="e">
        <v>#N/A</v>
      </c>
    </row>
    <row r="226" spans="13:14">
      <c r="M226" s="92"/>
      <c r="N226" s="93" t="e">
        <v>#N/A</v>
      </c>
    </row>
    <row r="227" spans="13:14">
      <c r="M227" s="92"/>
      <c r="N227" s="93" t="e">
        <v>#N/A</v>
      </c>
    </row>
    <row r="228" spans="13:14">
      <c r="M228" s="92"/>
      <c r="N228" s="93" t="e">
        <v>#N/A</v>
      </c>
    </row>
    <row r="229" spans="13:14">
      <c r="M229" s="92"/>
      <c r="N229" s="93" t="e">
        <v>#N/A</v>
      </c>
    </row>
    <row r="230" spans="13:14">
      <c r="M230" s="92"/>
      <c r="N230" s="93" t="e">
        <v>#N/A</v>
      </c>
    </row>
    <row r="231" spans="13:14">
      <c r="M231" s="92"/>
      <c r="N231" s="93" t="e">
        <v>#N/A</v>
      </c>
    </row>
    <row r="232" spans="13:14">
      <c r="M232" s="92"/>
      <c r="N232" s="93" t="e">
        <v>#N/A</v>
      </c>
    </row>
    <row r="233" spans="13:14">
      <c r="M233" s="92"/>
      <c r="N233" s="93" t="e">
        <v>#N/A</v>
      </c>
    </row>
    <row r="234" spans="13:14">
      <c r="M234" s="92"/>
      <c r="N234" s="93" t="e">
        <v>#N/A</v>
      </c>
    </row>
    <row r="235" spans="13:14">
      <c r="M235" s="92"/>
      <c r="N235" s="93" t="e">
        <v>#N/A</v>
      </c>
    </row>
    <row r="236" spans="13:14">
      <c r="M236" s="92"/>
      <c r="N236" s="93" t="e">
        <v>#N/A</v>
      </c>
    </row>
    <row r="237" spans="13:14">
      <c r="M237" s="92"/>
      <c r="N237" s="93" t="e">
        <v>#N/A</v>
      </c>
    </row>
    <row r="238" spans="13:14">
      <c r="M238" s="92"/>
      <c r="N238" s="93" t="e">
        <v>#N/A</v>
      </c>
    </row>
    <row r="239" spans="13:14">
      <c r="M239" s="92"/>
      <c r="N239" s="93" t="e">
        <v>#N/A</v>
      </c>
    </row>
    <row r="240" spans="13:14">
      <c r="M240" s="92"/>
      <c r="N240" s="93" t="e">
        <v>#N/A</v>
      </c>
    </row>
    <row r="241" spans="13:14">
      <c r="M241" s="92"/>
      <c r="N241" s="93" t="e">
        <v>#N/A</v>
      </c>
    </row>
    <row r="242" spans="13:14">
      <c r="M242" s="92"/>
      <c r="N242" s="93" t="e">
        <v>#N/A</v>
      </c>
    </row>
    <row r="243" spans="13:14">
      <c r="M243" s="92"/>
      <c r="N243" s="93" t="e">
        <v>#N/A</v>
      </c>
    </row>
    <row r="244" spans="13:14">
      <c r="M244" s="92"/>
      <c r="N244" s="93" t="e">
        <v>#N/A</v>
      </c>
    </row>
    <row r="245" spans="13:14">
      <c r="M245" s="92"/>
      <c r="N245" s="93" t="e">
        <v>#N/A</v>
      </c>
    </row>
    <row r="246" spans="13:14">
      <c r="M246" s="92"/>
      <c r="N246" s="93" t="e">
        <v>#N/A</v>
      </c>
    </row>
    <row r="247" spans="13:14">
      <c r="M247" s="92"/>
      <c r="N247" s="93" t="e">
        <v>#N/A</v>
      </c>
    </row>
    <row r="248" spans="13:14">
      <c r="M248" s="92"/>
      <c r="N248" s="93" t="e">
        <v>#N/A</v>
      </c>
    </row>
    <row r="249" spans="13:14">
      <c r="M249" s="92"/>
      <c r="N249" s="93" t="e">
        <v>#N/A</v>
      </c>
    </row>
    <row r="250" spans="13:14">
      <c r="M250" s="92"/>
      <c r="N250" s="93" t="e">
        <v>#N/A</v>
      </c>
    </row>
    <row r="251" spans="13:14">
      <c r="M251" s="92"/>
      <c r="N251" s="93" t="e">
        <v>#N/A</v>
      </c>
    </row>
    <row r="252" spans="13:14">
      <c r="M252" s="92"/>
      <c r="N252" s="93" t="e">
        <v>#N/A</v>
      </c>
    </row>
    <row r="253" spans="13:14">
      <c r="M253" s="92"/>
      <c r="N253" s="93" t="e">
        <v>#N/A</v>
      </c>
    </row>
    <row r="254" spans="13:14">
      <c r="M254" s="92"/>
      <c r="N254" s="93" t="e">
        <v>#N/A</v>
      </c>
    </row>
    <row r="255" spans="13:14">
      <c r="M255" s="92"/>
      <c r="N255" s="93" t="e">
        <v>#N/A</v>
      </c>
    </row>
    <row r="256" spans="13:14">
      <c r="M256" s="92"/>
      <c r="N256" s="93" t="e">
        <v>#N/A</v>
      </c>
    </row>
    <row r="257" spans="13:14">
      <c r="M257" s="92"/>
      <c r="N257" s="93" t="e">
        <v>#N/A</v>
      </c>
    </row>
    <row r="258" spans="13:14">
      <c r="M258" s="92"/>
      <c r="N258" s="93" t="e">
        <v>#N/A</v>
      </c>
    </row>
    <row r="259" spans="13:14">
      <c r="M259" s="92"/>
      <c r="N259" s="93" t="e">
        <v>#N/A</v>
      </c>
    </row>
    <row r="260" spans="13:14">
      <c r="M260" s="92"/>
      <c r="N260" s="93" t="e">
        <v>#N/A</v>
      </c>
    </row>
    <row r="261" spans="13:14">
      <c r="M261" s="92"/>
      <c r="N261" s="93" t="e">
        <v>#N/A</v>
      </c>
    </row>
    <row r="262" spans="13:14">
      <c r="M262" s="92"/>
      <c r="N262" s="93" t="e">
        <v>#N/A</v>
      </c>
    </row>
    <row r="263" spans="13:14">
      <c r="M263" s="92"/>
      <c r="N263" s="93" t="e">
        <v>#N/A</v>
      </c>
    </row>
    <row r="264" spans="13:14">
      <c r="M264" s="92"/>
      <c r="N264" s="93" t="e">
        <v>#N/A</v>
      </c>
    </row>
    <row r="265" spans="13:14">
      <c r="M265" s="92"/>
      <c r="N265" s="93" t="e">
        <v>#N/A</v>
      </c>
    </row>
    <row r="266" spans="13:14">
      <c r="M266" s="92"/>
      <c r="N266" s="93" t="e">
        <v>#N/A</v>
      </c>
    </row>
    <row r="267" spans="13:14">
      <c r="M267" s="92"/>
      <c r="N267" s="93" t="e">
        <v>#N/A</v>
      </c>
    </row>
    <row r="268" spans="13:14">
      <c r="M268" s="92"/>
      <c r="N268" s="93" t="e">
        <v>#N/A</v>
      </c>
    </row>
    <row r="269" spans="13:14">
      <c r="M269" s="92"/>
      <c r="N269" s="93" t="e">
        <v>#N/A</v>
      </c>
    </row>
    <row r="270" spans="13:14">
      <c r="M270" s="92"/>
      <c r="N270" s="93" t="e">
        <v>#N/A</v>
      </c>
    </row>
    <row r="271" spans="13:14">
      <c r="M271" s="92"/>
      <c r="N271" s="93" t="e">
        <v>#N/A</v>
      </c>
    </row>
    <row r="272" spans="13:14">
      <c r="M272" s="92"/>
      <c r="N272" s="93" t="e">
        <v>#N/A</v>
      </c>
    </row>
    <row r="273" spans="13:14">
      <c r="M273" s="92"/>
      <c r="N273" s="93" t="e">
        <v>#N/A</v>
      </c>
    </row>
    <row r="274" spans="13:14">
      <c r="M274" s="92"/>
      <c r="N274" s="93" t="e">
        <v>#N/A</v>
      </c>
    </row>
    <row r="275" spans="13:14">
      <c r="M275" s="92"/>
      <c r="N275" s="93" t="e">
        <v>#N/A</v>
      </c>
    </row>
    <row r="276" spans="13:14">
      <c r="M276" s="92"/>
      <c r="N276" s="93" t="e">
        <v>#N/A</v>
      </c>
    </row>
    <row r="277" spans="13:14">
      <c r="M277" s="92"/>
      <c r="N277" s="93" t="e">
        <v>#N/A</v>
      </c>
    </row>
    <row r="278" spans="13:14">
      <c r="M278" s="92"/>
      <c r="N278" s="93" t="e">
        <v>#N/A</v>
      </c>
    </row>
    <row r="279" spans="13:14">
      <c r="M279" s="92"/>
      <c r="N279" s="93" t="e">
        <v>#N/A</v>
      </c>
    </row>
    <row r="280" spans="13:14">
      <c r="M280" s="92"/>
      <c r="N280" s="93" t="e">
        <v>#N/A</v>
      </c>
    </row>
    <row r="281" spans="13:14">
      <c r="M281" s="92"/>
      <c r="N281" s="93" t="e">
        <v>#N/A</v>
      </c>
    </row>
    <row r="282" spans="13:14">
      <c r="M282" s="92"/>
      <c r="N282" s="93" t="e">
        <v>#N/A</v>
      </c>
    </row>
    <row r="283" spans="13:14">
      <c r="M283" s="92"/>
      <c r="N283" s="93" t="e">
        <v>#N/A</v>
      </c>
    </row>
    <row r="285" spans="13:14">
      <c r="M285" s="92"/>
      <c r="N285" s="93" t="e">
        <v>#N/A</v>
      </c>
    </row>
    <row r="286" spans="13:14">
      <c r="M286" s="92"/>
      <c r="N286" s="93" t="e">
        <v>#N/A</v>
      </c>
    </row>
    <row r="287" spans="13:14">
      <c r="M287" s="92"/>
      <c r="N287" s="93" t="e">
        <v>#N/A</v>
      </c>
    </row>
    <row r="288" spans="13:14">
      <c r="M288" s="92"/>
      <c r="N288" s="93" t="e">
        <v>#N/A</v>
      </c>
    </row>
    <row r="289" spans="13:14">
      <c r="M289" s="92"/>
      <c r="N289" s="93" t="e">
        <v>#N/A</v>
      </c>
    </row>
    <row r="290" spans="13:14">
      <c r="M290" s="92"/>
      <c r="N290" s="93" t="e">
        <v>#N/A</v>
      </c>
    </row>
    <row r="291" spans="13:14">
      <c r="M291" s="92"/>
      <c r="N291" s="93" t="e">
        <v>#N/A</v>
      </c>
    </row>
    <row r="292" spans="13:14">
      <c r="M292" s="92"/>
      <c r="N292" s="93" t="e">
        <v>#N/A</v>
      </c>
    </row>
    <row r="293" spans="13:14">
      <c r="M293" s="92"/>
      <c r="N293" s="93" t="e">
        <v>#N/A</v>
      </c>
    </row>
    <row r="294" spans="13:14">
      <c r="M294" s="92"/>
      <c r="N294" s="93" t="e">
        <v>#N/A</v>
      </c>
    </row>
    <row r="295" spans="13:14">
      <c r="M295" s="92"/>
      <c r="N295" s="93" t="e">
        <v>#N/A</v>
      </c>
    </row>
    <row r="296" spans="13:14">
      <c r="M296" s="92"/>
      <c r="N296" s="93" t="e">
        <v>#N/A</v>
      </c>
    </row>
    <row r="297" spans="13:14">
      <c r="M297" s="92"/>
      <c r="N297" s="93" t="e">
        <v>#N/A</v>
      </c>
    </row>
    <row r="298" spans="13:14">
      <c r="M298" s="92"/>
      <c r="N298" s="93" t="e">
        <v>#N/A</v>
      </c>
    </row>
    <row r="299" spans="13:14">
      <c r="M299" s="92"/>
      <c r="N299" s="93" t="e">
        <v>#N/A</v>
      </c>
    </row>
    <row r="300" spans="13:14">
      <c r="M300" s="92"/>
      <c r="N300" s="93" t="e">
        <v>#N/A</v>
      </c>
    </row>
    <row r="301" spans="13:14">
      <c r="M301" s="92"/>
      <c r="N301" s="93" t="e">
        <v>#N/A</v>
      </c>
    </row>
    <row r="302" spans="13:14">
      <c r="M302" s="92"/>
      <c r="N302" s="93" t="e">
        <v>#N/A</v>
      </c>
    </row>
    <row r="303" spans="13:14">
      <c r="M303" s="92"/>
      <c r="N303" s="93" t="e">
        <v>#N/A</v>
      </c>
    </row>
    <row r="304" spans="13:14">
      <c r="M304" s="92"/>
      <c r="N304" s="93" t="e">
        <v>#N/A</v>
      </c>
    </row>
    <row r="305" spans="13:14">
      <c r="M305" s="92"/>
      <c r="N305" s="93" t="e">
        <v>#N/A</v>
      </c>
    </row>
    <row r="306" spans="13:14">
      <c r="M306" s="92"/>
      <c r="N306" s="93" t="e">
        <v>#N/A</v>
      </c>
    </row>
    <row r="307" spans="13:14">
      <c r="M307" s="92"/>
      <c r="N307" s="93" t="e">
        <v>#N/A</v>
      </c>
    </row>
    <row r="308" spans="13:14">
      <c r="M308" s="92"/>
      <c r="N308" s="93" t="e">
        <v>#N/A</v>
      </c>
    </row>
    <row r="309" spans="13:14">
      <c r="M309" s="92"/>
      <c r="N309" s="93" t="e">
        <v>#N/A</v>
      </c>
    </row>
    <row r="310" spans="13:14">
      <c r="M310" s="92"/>
      <c r="N310" s="93" t="e">
        <v>#N/A</v>
      </c>
    </row>
    <row r="311" spans="13:14">
      <c r="M311" s="92"/>
      <c r="N311" s="93" t="e">
        <v>#N/A</v>
      </c>
    </row>
    <row r="312" spans="13:14">
      <c r="M312" s="92"/>
      <c r="N312" s="93" t="e">
        <v>#N/A</v>
      </c>
    </row>
    <row r="313" spans="13:14">
      <c r="M313" s="92"/>
      <c r="N313" s="93" t="e">
        <v>#N/A</v>
      </c>
    </row>
    <row r="315" spans="13:14">
      <c r="M315" s="92"/>
      <c r="N315" s="93" t="e">
        <v>#N/A</v>
      </c>
    </row>
    <row r="316" spans="13:14">
      <c r="M316" s="92"/>
      <c r="N316" s="93" t="e">
        <v>#N/A</v>
      </c>
    </row>
    <row r="317" spans="13:14">
      <c r="M317" s="92"/>
      <c r="N317" s="93" t="e">
        <v>#N/A</v>
      </c>
    </row>
    <row r="318" spans="13:14">
      <c r="M318" s="92"/>
      <c r="N318" s="93" t="e">
        <v>#N/A</v>
      </c>
    </row>
    <row r="320" spans="13:14">
      <c r="M320" s="92"/>
      <c r="N320" s="93" t="e">
        <v>#N/A</v>
      </c>
    </row>
    <row r="321" spans="13:14">
      <c r="M321" s="92"/>
      <c r="N321" s="93" t="e">
        <v>#N/A</v>
      </c>
    </row>
    <row r="322" spans="13:14">
      <c r="M322" s="92"/>
      <c r="N322" s="93" t="e">
        <v>#N/A</v>
      </c>
    </row>
    <row r="323" spans="13:14">
      <c r="M323" s="92"/>
      <c r="N323" s="93" t="e">
        <v>#N/A</v>
      </c>
    </row>
    <row r="324" spans="13:14">
      <c r="M324" s="92"/>
      <c r="N324" s="93" t="e">
        <v>#N/A</v>
      </c>
    </row>
    <row r="325" spans="13:14">
      <c r="M325" s="92"/>
      <c r="N325" s="93" t="e">
        <v>#N/A</v>
      </c>
    </row>
    <row r="326" spans="13:14">
      <c r="M326" s="92"/>
      <c r="N326" s="93" t="e">
        <v>#N/A</v>
      </c>
    </row>
    <row r="327" spans="13:14">
      <c r="M327" s="92"/>
      <c r="N327" s="93" t="e">
        <v>#N/A</v>
      </c>
    </row>
    <row r="328" spans="13:14">
      <c r="M328" s="92"/>
      <c r="N328" s="93" t="e">
        <v>#N/A</v>
      </c>
    </row>
    <row r="329" spans="13:14">
      <c r="M329" s="92"/>
      <c r="N329" s="93" t="e">
        <v>#N/A</v>
      </c>
    </row>
    <row r="330" spans="13:14">
      <c r="M330" s="92"/>
      <c r="N330" s="93" t="e">
        <v>#N/A</v>
      </c>
    </row>
    <row r="332" spans="13:14">
      <c r="M332" s="92"/>
      <c r="N332" s="93" t="e">
        <v>#N/A</v>
      </c>
    </row>
    <row r="333" spans="13:14">
      <c r="M333" s="92"/>
      <c r="N333" s="93" t="e">
        <v>#N/A</v>
      </c>
    </row>
    <row r="334" spans="13:14">
      <c r="M334" s="92"/>
      <c r="N334" s="93" t="e">
        <v>#N/A</v>
      </c>
    </row>
    <row r="336" spans="13:14">
      <c r="M336" s="92"/>
      <c r="N336" s="93" t="e">
        <v>#N/A</v>
      </c>
    </row>
    <row r="337" spans="13:14">
      <c r="M337" s="92"/>
      <c r="N337" s="93" t="e">
        <v>#N/A</v>
      </c>
    </row>
    <row r="338" spans="13:14">
      <c r="M338" s="92"/>
      <c r="N338" s="93" t="e">
        <v>#N/A</v>
      </c>
    </row>
    <row r="339" spans="13:14">
      <c r="M339" s="92"/>
      <c r="N339" s="93" t="e">
        <v>#N/A</v>
      </c>
    </row>
    <row r="340" spans="13:14">
      <c r="M340" s="92"/>
      <c r="N340" s="93" t="e">
        <v>#N/A</v>
      </c>
    </row>
    <row r="341" spans="13:14">
      <c r="M341" s="92"/>
      <c r="N341" s="93" t="e">
        <v>#N/A</v>
      </c>
    </row>
    <row r="342" spans="13:14">
      <c r="M342" s="92"/>
      <c r="N342" s="93" t="e">
        <v>#N/A</v>
      </c>
    </row>
    <row r="343" spans="13:14">
      <c r="M343" s="92"/>
      <c r="N343" s="93" t="e">
        <v>#N/A</v>
      </c>
    </row>
    <row r="344" spans="13:14">
      <c r="M344" s="92"/>
      <c r="N344" s="93" t="e">
        <v>#N/A</v>
      </c>
    </row>
    <row r="345" spans="13:14">
      <c r="M345" s="92"/>
      <c r="N345" s="93" t="e">
        <v>#N/A</v>
      </c>
    </row>
    <row r="346" spans="13:14">
      <c r="M346" s="92"/>
      <c r="N346" s="93" t="e">
        <v>#N/A</v>
      </c>
    </row>
    <row r="347" spans="13:14">
      <c r="M347" s="92"/>
      <c r="N347" s="93" t="e">
        <v>#N/A</v>
      </c>
    </row>
    <row r="348" spans="13:14">
      <c r="M348" s="92"/>
      <c r="N348" s="93" t="e">
        <v>#N/A</v>
      </c>
    </row>
    <row r="349" spans="13:14">
      <c r="M349" s="92"/>
      <c r="N349" s="93" t="e">
        <v>#N/A</v>
      </c>
    </row>
    <row r="351" spans="13:14">
      <c r="M351" s="92"/>
      <c r="N351" s="93" t="e">
        <v>#N/A</v>
      </c>
    </row>
    <row r="352" spans="13:14">
      <c r="M352" s="92"/>
      <c r="N352" s="93" t="e">
        <v>#N/A</v>
      </c>
    </row>
    <row r="353" spans="13:14">
      <c r="M353" s="92"/>
      <c r="N353" s="93" t="e">
        <v>#N/A</v>
      </c>
    </row>
    <row r="354" spans="13:14">
      <c r="M354" s="92"/>
      <c r="N354" s="93" t="e">
        <v>#N/A</v>
      </c>
    </row>
  </sheetData>
  <autoFilter ref="A10:Y171" xr:uid="{00000000-0001-0000-1000-000000000000}"/>
  <mergeCells count="1">
    <mergeCell ref="C28:D28"/>
  </mergeCells>
  <printOptions horizontalCentered="1"/>
  <pageMargins left="0" right="0" top="0" bottom="0" header="0.15748031496062992" footer="3.937007874015748E-2"/>
  <pageSetup paperSize="9" scale="51" fitToHeight="8" pageOrder="overThenDown" orientation="landscape" r:id="rId1"/>
  <headerFooter alignWithMargins="0"/>
  <rowBreaks count="4" manualBreakCount="4">
    <brk id="34" max="23" man="1"/>
    <brk id="70" max="23" man="1"/>
    <brk id="103" max="23" man="1"/>
    <brk id="142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1CE4F-4917-4656-A3F6-795AFFC3BB0E}">
  <sheetPr>
    <tabColor rgb="FF99CCFF"/>
  </sheetPr>
  <dimension ref="A1:AA210"/>
  <sheetViews>
    <sheetView view="pageBreakPreview" zoomScale="130" zoomScaleNormal="130" zoomScaleSheetLayoutView="130" workbookViewId="0">
      <selection activeCell="K122" sqref="K122"/>
    </sheetView>
  </sheetViews>
  <sheetFormatPr defaultColWidth="9" defaultRowHeight="14.25"/>
  <cols>
    <col min="1" max="1" width="9" style="44" customWidth="1"/>
    <col min="2" max="2" width="5.5" style="44" customWidth="1"/>
    <col min="3" max="3" width="11" style="44" customWidth="1"/>
    <col min="4" max="4" width="30.75" style="129" customWidth="1"/>
    <col min="5" max="5" width="0.5" style="202" customWidth="1"/>
    <col min="6" max="6" width="6" style="44" customWidth="1"/>
    <col min="7" max="7" width="6.75" style="44" customWidth="1"/>
    <col min="8" max="8" width="6.625" style="44" customWidth="1"/>
    <col min="9" max="9" width="8.125" style="44" customWidth="1"/>
    <col min="10" max="10" width="9.75" style="44" customWidth="1"/>
    <col min="11" max="11" width="11.125" style="44" customWidth="1"/>
    <col min="12" max="12" width="8.5" style="44" customWidth="1"/>
    <col min="13" max="13" width="10.5" style="44" customWidth="1"/>
    <col min="14" max="14" width="9.75" style="44" bestFit="1" customWidth="1"/>
    <col min="15" max="15" width="9.75" style="44" customWidth="1"/>
    <col min="16" max="16" width="0.5" style="44" customWidth="1"/>
    <col min="17" max="17" width="9.75" style="129" customWidth="1"/>
    <col min="18" max="18" width="9" style="44"/>
    <col min="19" max="19" width="9.75" style="129" customWidth="1"/>
    <col min="20" max="20" width="9" style="44"/>
    <col min="21" max="21" width="0.5" style="44" customWidth="1"/>
    <col min="22" max="22" width="9.75" style="129" customWidth="1"/>
    <col min="23" max="23" width="9" style="44"/>
    <col min="24" max="24" width="9.75" style="129" customWidth="1"/>
    <col min="25" max="25" width="9" style="44"/>
    <col min="26" max="26" width="9.75" style="129" customWidth="1"/>
    <col min="27" max="16384" width="9" style="44"/>
  </cols>
  <sheetData>
    <row r="1" spans="1:27" s="54" customFormat="1">
      <c r="A1" s="157"/>
      <c r="B1" s="157"/>
      <c r="C1" s="157"/>
      <c r="D1" s="158"/>
      <c r="E1" s="157"/>
      <c r="F1" s="157"/>
      <c r="G1" s="157"/>
      <c r="H1" s="157"/>
      <c r="I1" s="157"/>
      <c r="J1" s="157"/>
      <c r="K1" s="157"/>
      <c r="L1" s="157"/>
      <c r="M1" s="157"/>
      <c r="N1" s="157"/>
      <c r="O1" s="157"/>
      <c r="P1" s="157"/>
      <c r="Q1" s="158"/>
      <c r="R1" s="157"/>
      <c r="S1" s="158"/>
      <c r="T1" s="157"/>
      <c r="U1" s="157"/>
      <c r="V1" s="158"/>
      <c r="W1" s="157"/>
      <c r="X1" s="158"/>
      <c r="Y1" s="157"/>
      <c r="Z1" s="158"/>
    </row>
    <row r="2" spans="1:27" s="54" customFormat="1">
      <c r="A2" s="157"/>
      <c r="B2" s="157"/>
      <c r="C2" s="157"/>
      <c r="D2" s="158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8"/>
      <c r="R2" s="157"/>
      <c r="S2" s="158"/>
      <c r="T2" s="157"/>
      <c r="U2" s="157"/>
      <c r="V2" s="158"/>
      <c r="W2" s="157"/>
      <c r="X2" s="158"/>
      <c r="Y2" s="157"/>
      <c r="Z2" s="158"/>
    </row>
    <row r="3" spans="1:27" s="54" customFormat="1" ht="14.65" customHeight="1">
      <c r="A3" s="157"/>
      <c r="B3" s="157"/>
      <c r="C3" s="157"/>
      <c r="D3" s="159"/>
      <c r="E3" s="159"/>
      <c r="F3" s="159"/>
      <c r="G3" s="159"/>
      <c r="H3" s="159"/>
      <c r="I3" s="159"/>
      <c r="J3" s="159"/>
      <c r="K3" s="159"/>
      <c r="L3" s="159"/>
      <c r="M3" s="159"/>
      <c r="N3" s="157"/>
      <c r="O3" s="157"/>
      <c r="P3" s="157"/>
      <c r="Q3" s="158"/>
      <c r="R3" s="157"/>
      <c r="S3" s="158"/>
      <c r="T3" s="157"/>
      <c r="U3" s="157"/>
      <c r="V3" s="158"/>
      <c r="W3" s="157"/>
      <c r="X3" s="158"/>
      <c r="Y3" s="157"/>
      <c r="Z3" s="158"/>
    </row>
    <row r="4" spans="1:27" s="54" customFormat="1" ht="14.65" customHeight="1">
      <c r="A4" s="157"/>
      <c r="B4" s="157"/>
      <c r="C4" s="157"/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7"/>
      <c r="O4" s="157"/>
      <c r="P4" s="157"/>
      <c r="Q4" s="158"/>
      <c r="R4" s="157"/>
      <c r="S4" s="158"/>
      <c r="T4" s="157"/>
      <c r="U4" s="157"/>
      <c r="V4" s="158"/>
      <c r="W4" s="157"/>
      <c r="X4" s="158"/>
      <c r="Y4" s="157"/>
      <c r="Z4" s="158"/>
    </row>
    <row r="5" spans="1:27" s="54" customFormat="1" ht="14.65" customHeight="1">
      <c r="A5" s="157"/>
      <c r="B5" s="157"/>
      <c r="C5" s="157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7"/>
      <c r="O5" s="157"/>
      <c r="P5" s="157"/>
      <c r="Q5" s="158"/>
      <c r="R5" s="157"/>
      <c r="S5" s="158"/>
      <c r="T5" s="157"/>
      <c r="U5" s="157"/>
      <c r="V5" s="158"/>
      <c r="W5" s="157"/>
      <c r="X5" s="158"/>
      <c r="Y5" s="157"/>
      <c r="Z5" s="158"/>
    </row>
    <row r="6" spans="1:27" ht="14.65" customHeight="1">
      <c r="A6" s="157"/>
      <c r="B6" s="157"/>
      <c r="C6" s="157"/>
      <c r="D6" s="159"/>
      <c r="E6" s="159"/>
      <c r="F6" s="159"/>
      <c r="G6" s="159"/>
      <c r="H6" s="159"/>
      <c r="I6" s="159"/>
      <c r="J6" s="159"/>
      <c r="K6" s="159"/>
      <c r="L6" s="159"/>
      <c r="M6" s="159"/>
      <c r="N6" s="157"/>
      <c r="O6" s="157"/>
      <c r="P6" s="157"/>
      <c r="Q6" s="158"/>
      <c r="R6" s="157"/>
      <c r="S6" s="158"/>
      <c r="T6" s="157"/>
      <c r="U6" s="157"/>
      <c r="V6" s="158"/>
      <c r="W6" s="157"/>
      <c r="X6" s="158"/>
      <c r="Y6" s="157"/>
      <c r="Z6" s="158"/>
    </row>
    <row r="7" spans="1:27">
      <c r="A7" s="157"/>
      <c r="B7" s="157"/>
      <c r="C7" s="157"/>
      <c r="D7" s="158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8"/>
      <c r="R7" s="157"/>
      <c r="S7" s="158"/>
      <c r="T7" s="157"/>
      <c r="U7" s="157"/>
      <c r="V7" s="158"/>
      <c r="W7" s="157"/>
      <c r="X7" s="158"/>
      <c r="Y7" s="157"/>
      <c r="Z7" s="158"/>
    </row>
    <row r="8" spans="1:27" s="63" customFormat="1" ht="18" customHeight="1">
      <c r="A8" s="6" t="s">
        <v>583</v>
      </c>
      <c r="O8" s="160"/>
      <c r="R8" s="161"/>
      <c r="T8" s="161"/>
      <c r="U8" s="44"/>
      <c r="W8" s="161"/>
      <c r="Y8" s="161"/>
      <c r="Z8" s="162" t="s">
        <v>378</v>
      </c>
    </row>
    <row r="9" spans="1:27" s="164" customFormat="1" ht="17.100000000000001" customHeight="1">
      <c r="A9" s="163" t="s">
        <v>210</v>
      </c>
      <c r="B9" s="163"/>
      <c r="C9" s="163"/>
      <c r="D9" s="163"/>
      <c r="E9" s="63"/>
      <c r="F9" s="163" t="s">
        <v>19</v>
      </c>
      <c r="G9" s="163"/>
      <c r="H9" s="163"/>
      <c r="I9" s="163"/>
      <c r="J9" s="163"/>
      <c r="K9" s="163"/>
      <c r="L9" s="163"/>
      <c r="M9" s="163"/>
      <c r="N9" s="163"/>
      <c r="O9" s="163"/>
      <c r="P9" s="63"/>
      <c r="Q9" s="163" t="s">
        <v>20</v>
      </c>
      <c r="R9" s="163"/>
      <c r="S9" s="163" t="s">
        <v>20</v>
      </c>
      <c r="T9" s="163"/>
      <c r="U9" s="44"/>
      <c r="V9" s="163" t="s">
        <v>21</v>
      </c>
      <c r="W9" s="163"/>
      <c r="X9" s="163"/>
      <c r="Y9" s="163"/>
      <c r="Z9" s="163"/>
    </row>
    <row r="10" spans="1:27" ht="41.65" customHeight="1">
      <c r="A10" s="70" t="s">
        <v>22</v>
      </c>
      <c r="B10" s="70" t="s">
        <v>23</v>
      </c>
      <c r="C10" s="71" t="s">
        <v>24</v>
      </c>
      <c r="D10" s="72"/>
      <c r="E10" s="63"/>
      <c r="F10" s="73" t="s">
        <v>25</v>
      </c>
      <c r="G10" s="73" t="s">
        <v>211</v>
      </c>
      <c r="H10" s="74" t="s">
        <v>212</v>
      </c>
      <c r="I10" s="74" t="s">
        <v>213</v>
      </c>
      <c r="J10" s="74" t="s">
        <v>214</v>
      </c>
      <c r="K10" s="74" t="s">
        <v>215</v>
      </c>
      <c r="L10" s="74" t="s">
        <v>31</v>
      </c>
      <c r="M10" s="74" t="s">
        <v>32</v>
      </c>
      <c r="N10" s="74" t="s">
        <v>216</v>
      </c>
      <c r="O10" s="74" t="s">
        <v>217</v>
      </c>
      <c r="P10" s="63"/>
      <c r="Q10" s="74" t="s">
        <v>218</v>
      </c>
      <c r="R10" s="74" t="s">
        <v>219</v>
      </c>
      <c r="S10" s="74" t="s">
        <v>220</v>
      </c>
      <c r="T10" s="74" t="s">
        <v>221</v>
      </c>
      <c r="V10" s="74" t="s">
        <v>222</v>
      </c>
      <c r="W10" s="74" t="s">
        <v>37</v>
      </c>
      <c r="X10" s="74" t="s">
        <v>39</v>
      </c>
      <c r="Y10" s="74" t="s">
        <v>40</v>
      </c>
      <c r="Z10" s="74" t="s">
        <v>41</v>
      </c>
    </row>
    <row r="11" spans="1:27" s="157" customFormat="1">
      <c r="A11" s="165" t="s">
        <v>42</v>
      </c>
      <c r="B11" s="165"/>
      <c r="C11" s="165"/>
      <c r="D11" s="165"/>
      <c r="E11" s="63"/>
      <c r="F11" s="165"/>
      <c r="G11" s="165"/>
      <c r="H11" s="165"/>
      <c r="I11" s="165"/>
      <c r="J11" s="165"/>
      <c r="K11" s="165"/>
      <c r="L11" s="165"/>
      <c r="M11" s="165"/>
      <c r="N11" s="165"/>
      <c r="O11" s="166"/>
      <c r="P11" s="63"/>
      <c r="Q11" s="165"/>
      <c r="R11" s="165"/>
      <c r="S11" s="165"/>
      <c r="T11" s="165"/>
      <c r="U11" s="44"/>
      <c r="V11" s="165"/>
      <c r="W11" s="165"/>
      <c r="X11" s="165"/>
      <c r="Y11" s="165"/>
      <c r="Z11" s="165"/>
    </row>
    <row r="12" spans="1:27">
      <c r="A12" s="167" t="s">
        <v>223</v>
      </c>
      <c r="B12" s="168" t="s">
        <v>224</v>
      </c>
      <c r="C12" s="169" t="s">
        <v>584</v>
      </c>
      <c r="D12" s="170"/>
      <c r="E12" s="63"/>
      <c r="F12" s="171">
        <v>0.18</v>
      </c>
      <c r="G12" s="172" t="s">
        <v>585</v>
      </c>
      <c r="H12" s="171" t="s">
        <v>586</v>
      </c>
      <c r="I12" s="172">
        <v>150.48703152000047</v>
      </c>
      <c r="J12" s="173">
        <v>100937141.47500001</v>
      </c>
      <c r="K12" s="174">
        <v>13736845</v>
      </c>
      <c r="L12" s="173">
        <v>14593</v>
      </c>
      <c r="M12" s="175">
        <v>1.0950800446007684E-2</v>
      </c>
      <c r="N12" s="176">
        <v>-0.12150668286755772</v>
      </c>
      <c r="O12" s="177">
        <v>45807</v>
      </c>
      <c r="P12" s="63"/>
      <c r="Q12" s="178">
        <v>8.23</v>
      </c>
      <c r="R12" s="179">
        <v>7.23</v>
      </c>
      <c r="S12" s="180">
        <v>1.71</v>
      </c>
      <c r="T12" s="179">
        <v>1.5249999999999999</v>
      </c>
      <c r="V12" s="181">
        <v>5.5424619640387276E-3</v>
      </c>
      <c r="W12" s="113">
        <v>1.6597509999999999E-2</v>
      </c>
      <c r="X12" s="181">
        <v>8.1258380000000005E-2</v>
      </c>
      <c r="Y12" s="113">
        <v>4.2504270000000004E-2</v>
      </c>
      <c r="Z12" s="181">
        <v>8.8751929999999993E-2</v>
      </c>
      <c r="AA12" s="182"/>
    </row>
    <row r="13" spans="1:27">
      <c r="A13" s="167" t="s">
        <v>225</v>
      </c>
      <c r="B13" s="168" t="s">
        <v>224</v>
      </c>
      <c r="C13" s="169" t="s">
        <v>587</v>
      </c>
      <c r="D13" s="170"/>
      <c r="E13" s="63"/>
      <c r="F13" s="171">
        <v>0.77</v>
      </c>
      <c r="G13" s="172" t="s">
        <v>585</v>
      </c>
      <c r="H13" s="171" t="s">
        <v>588</v>
      </c>
      <c r="I13" s="172">
        <v>-4.7313908849999908</v>
      </c>
      <c r="J13" s="173">
        <v>2446455.355</v>
      </c>
      <c r="K13" s="174">
        <v>2261326</v>
      </c>
      <c r="L13" s="173">
        <v>340</v>
      </c>
      <c r="M13" s="175">
        <v>7.2149798130234756E-3</v>
      </c>
      <c r="N13" s="176">
        <v>-0.1484375</v>
      </c>
      <c r="O13" s="177">
        <v>45807</v>
      </c>
      <c r="P13" s="63"/>
      <c r="Q13" s="178">
        <v>1.28</v>
      </c>
      <c r="R13" s="179">
        <v>1.0900000000000001</v>
      </c>
      <c r="S13" s="180">
        <v>1.2150000000000001</v>
      </c>
      <c r="T13" s="179">
        <v>0.96499999999999997</v>
      </c>
      <c r="V13" s="181">
        <v>3.2110091743119268E-2</v>
      </c>
      <c r="W13" s="113">
        <v>-1.376147E-2</v>
      </c>
      <c r="X13" s="181">
        <v>2.7461489999999998E-2</v>
      </c>
      <c r="Y13" s="113">
        <v>5.6471840000000002E-2</v>
      </c>
      <c r="Z13" s="181">
        <v>8.4154670000000001E-2</v>
      </c>
      <c r="AA13" s="182"/>
    </row>
    <row r="14" spans="1:27">
      <c r="A14" s="167" t="s">
        <v>226</v>
      </c>
      <c r="B14" s="168" t="s">
        <v>224</v>
      </c>
      <c r="C14" s="169" t="s">
        <v>589</v>
      </c>
      <c r="D14" s="170"/>
      <c r="E14" s="63"/>
      <c r="F14" s="171">
        <v>0.18</v>
      </c>
      <c r="G14" s="172" t="s">
        <v>585</v>
      </c>
      <c r="H14" s="171" t="s">
        <v>590</v>
      </c>
      <c r="I14" s="172">
        <v>221.3444238600006</v>
      </c>
      <c r="J14" s="173">
        <v>83681390.019999996</v>
      </c>
      <c r="K14" s="174">
        <v>9268485</v>
      </c>
      <c r="L14" s="173">
        <v>9037</v>
      </c>
      <c r="M14" s="175">
        <v>1.1982214556545146E-2</v>
      </c>
      <c r="N14" s="176">
        <v>-0.13729308666017526</v>
      </c>
      <c r="O14" s="177">
        <v>45807</v>
      </c>
      <c r="P14" s="63"/>
      <c r="Q14" s="178">
        <v>10.27</v>
      </c>
      <c r="R14" s="179">
        <v>8.86</v>
      </c>
      <c r="S14" s="180">
        <v>9.2899999999999991</v>
      </c>
      <c r="T14" s="179">
        <v>8.16</v>
      </c>
      <c r="V14" s="181">
        <v>3.9503386004514675E-2</v>
      </c>
      <c r="W14" s="113">
        <v>3.2731379999999997E-2</v>
      </c>
      <c r="X14" s="181">
        <v>0.11899570000000001</v>
      </c>
      <c r="Y14" s="113">
        <v>6.9217829999999994E-2</v>
      </c>
      <c r="Z14" s="181">
        <v>0.10411680000000001</v>
      </c>
    </row>
    <row r="15" spans="1:27">
      <c r="A15" s="167" t="s">
        <v>227</v>
      </c>
      <c r="B15" s="168" t="s">
        <v>224</v>
      </c>
      <c r="C15" s="169" t="s">
        <v>591</v>
      </c>
      <c r="D15" s="170"/>
      <c r="E15" s="63"/>
      <c r="F15" s="171">
        <v>0.13</v>
      </c>
      <c r="G15" s="172" t="s">
        <v>585</v>
      </c>
      <c r="H15" s="171" t="s">
        <v>592</v>
      </c>
      <c r="I15" s="172">
        <v>24.817265599999903</v>
      </c>
      <c r="J15" s="173">
        <v>6877352.96</v>
      </c>
      <c r="K15" s="174">
        <v>629000</v>
      </c>
      <c r="L15" s="173">
        <v>602</v>
      </c>
      <c r="M15" s="175">
        <v>5.0385383786951902E-3</v>
      </c>
      <c r="N15" s="176">
        <v>-0.15094339622641506</v>
      </c>
      <c r="O15" s="177">
        <v>45807</v>
      </c>
      <c r="P15" s="63"/>
      <c r="Q15" s="178">
        <v>12.72</v>
      </c>
      <c r="R15" s="179">
        <v>10.8</v>
      </c>
      <c r="S15" s="180">
        <v>11.3</v>
      </c>
      <c r="T15" s="179">
        <v>9.67</v>
      </c>
      <c r="V15" s="181">
        <v>3.4259259259259253E-2</v>
      </c>
      <c r="W15" s="113">
        <v>1.851852E-2</v>
      </c>
      <c r="X15" s="181">
        <v>0.11903370000000001</v>
      </c>
      <c r="Y15" s="113">
        <v>0.1147141</v>
      </c>
      <c r="Z15" s="181">
        <v>0.1251206</v>
      </c>
    </row>
    <row r="16" spans="1:27">
      <c r="A16" s="167" t="s">
        <v>228</v>
      </c>
      <c r="B16" s="168" t="s">
        <v>224</v>
      </c>
      <c r="C16" s="169" t="s">
        <v>593</v>
      </c>
      <c r="D16" s="183"/>
      <c r="E16" s="63"/>
      <c r="F16" s="171">
        <v>0.19</v>
      </c>
      <c r="G16" s="172" t="s">
        <v>585</v>
      </c>
      <c r="H16" s="171" t="s">
        <v>594</v>
      </c>
      <c r="I16" s="172">
        <v>44.392382595000029</v>
      </c>
      <c r="J16" s="173">
        <v>20434937.625</v>
      </c>
      <c r="K16" s="174">
        <v>11847554</v>
      </c>
      <c r="L16" s="173">
        <v>1941</v>
      </c>
      <c r="M16" s="175">
        <v>1.4426155384322141E-2</v>
      </c>
      <c r="N16" s="176">
        <v>-0.10994764397905754</v>
      </c>
      <c r="O16" s="177">
        <v>45807</v>
      </c>
      <c r="P16" s="63"/>
      <c r="Q16" s="178">
        <v>1.91</v>
      </c>
      <c r="R16" s="179">
        <v>1.7</v>
      </c>
      <c r="S16" s="180">
        <v>1.85</v>
      </c>
      <c r="T16" s="179">
        <v>1.5275000000000001</v>
      </c>
      <c r="V16" s="181">
        <v>4.6470588235294118E-2</v>
      </c>
      <c r="W16" s="113">
        <v>3.2352940000000004E-2</v>
      </c>
      <c r="X16" s="181">
        <v>0.1149005</v>
      </c>
      <c r="Y16" s="113">
        <v>8.8532639999999996E-2</v>
      </c>
      <c r="Z16" s="181">
        <v>0.1157977</v>
      </c>
    </row>
    <row r="17" spans="1:26">
      <c r="A17" s="167" t="s">
        <v>229</v>
      </c>
      <c r="B17" s="168" t="s">
        <v>224</v>
      </c>
      <c r="C17" s="169" t="s">
        <v>595</v>
      </c>
      <c r="D17" s="183"/>
      <c r="E17" s="63"/>
      <c r="F17" s="171" t="s">
        <v>201</v>
      </c>
      <c r="G17" s="172" t="s">
        <v>201</v>
      </c>
      <c r="H17" s="171" t="s">
        <v>596</v>
      </c>
      <c r="I17" s="172">
        <v>-4.9602821100000147</v>
      </c>
      <c r="J17" s="173">
        <v>2911629.4575000005</v>
      </c>
      <c r="K17" s="174">
        <v>4079029</v>
      </c>
      <c r="L17" s="173">
        <v>510</v>
      </c>
      <c r="M17" s="175">
        <v>2.7463020727221284E-2</v>
      </c>
      <c r="N17" s="176">
        <v>-3.2679738562091498E-2</v>
      </c>
      <c r="O17" s="177">
        <v>45807</v>
      </c>
      <c r="P17" s="63"/>
      <c r="Q17" s="178">
        <v>0.76500000000000001</v>
      </c>
      <c r="R17" s="179">
        <v>0.74</v>
      </c>
      <c r="S17" s="180">
        <v>0.83</v>
      </c>
      <c r="T17" s="179">
        <v>0.67500000000000004</v>
      </c>
      <c r="V17" s="181">
        <v>7.2972972972972977E-2</v>
      </c>
      <c r="W17" s="113">
        <v>-4.054054E-2</v>
      </c>
      <c r="X17" s="181">
        <v>-4.6043670000000002E-2</v>
      </c>
      <c r="Y17" s="113">
        <v>4.5457859999999996E-2</v>
      </c>
      <c r="Z17" s="181">
        <v>6.9517019999999999E-2</v>
      </c>
    </row>
    <row r="18" spans="1:26">
      <c r="A18" s="167" t="s">
        <v>230</v>
      </c>
      <c r="B18" s="168" t="s">
        <v>224</v>
      </c>
      <c r="C18" s="169" t="s">
        <v>597</v>
      </c>
      <c r="D18" s="183"/>
      <c r="E18" s="63"/>
      <c r="F18" s="171">
        <v>1</v>
      </c>
      <c r="G18" s="172" t="s">
        <v>598</v>
      </c>
      <c r="H18" s="171" t="s">
        <v>599</v>
      </c>
      <c r="I18" s="172">
        <v>2.2553623849999904</v>
      </c>
      <c r="J18" s="173">
        <v>7965646.8424999993</v>
      </c>
      <c r="K18" s="174">
        <v>12635208</v>
      </c>
      <c r="L18" s="173">
        <v>1398</v>
      </c>
      <c r="M18" s="175">
        <v>4.2126219485430216E-2</v>
      </c>
      <c r="N18" s="176">
        <v>-0.24058323207776422</v>
      </c>
      <c r="O18" s="177">
        <v>45807</v>
      </c>
      <c r="P18" s="63"/>
      <c r="Q18" s="178">
        <v>0.82299999999999995</v>
      </c>
      <c r="R18" s="179">
        <v>0.625</v>
      </c>
      <c r="S18" s="180">
        <v>0.77</v>
      </c>
      <c r="T18" s="179">
        <v>0.59499999999999997</v>
      </c>
      <c r="V18" s="181">
        <v>9.6000000000000002E-2</v>
      </c>
      <c r="W18" s="113">
        <v>1.6E-2</v>
      </c>
      <c r="X18" s="181">
        <v>9.8917840000000007E-3</v>
      </c>
      <c r="Y18" s="113">
        <v>2.119269E-2</v>
      </c>
      <c r="Z18" s="181">
        <v>0.1167716</v>
      </c>
    </row>
    <row r="19" spans="1:26">
      <c r="A19" s="167" t="s">
        <v>231</v>
      </c>
      <c r="B19" s="168" t="s">
        <v>224</v>
      </c>
      <c r="C19" s="169" t="s">
        <v>600</v>
      </c>
      <c r="D19" s="183"/>
      <c r="E19" s="63"/>
      <c r="F19" s="171">
        <v>0.1</v>
      </c>
      <c r="G19" s="172" t="s">
        <v>585</v>
      </c>
      <c r="H19" s="171" t="s">
        <v>601</v>
      </c>
      <c r="I19" s="172">
        <v>31.497179600000024</v>
      </c>
      <c r="J19" s="173">
        <v>2486584.6</v>
      </c>
      <c r="K19" s="174">
        <v>69710</v>
      </c>
      <c r="L19" s="173">
        <v>161</v>
      </c>
      <c r="M19" s="175">
        <v>2.6025816648001425E-3</v>
      </c>
      <c r="N19" s="176">
        <v>-0.25957266765390319</v>
      </c>
      <c r="O19" s="177" t="e">
        <v>#REF!</v>
      </c>
      <c r="P19" s="63"/>
      <c r="Q19" s="178">
        <v>47.27</v>
      </c>
      <c r="R19" s="179">
        <v>35</v>
      </c>
      <c r="S19" s="180">
        <v>36.6</v>
      </c>
      <c r="T19" s="179">
        <v>29.33</v>
      </c>
      <c r="V19" s="181">
        <v>3.0857142857142861E-2</v>
      </c>
      <c r="W19" s="113">
        <v>3.4285709999999997E-2</v>
      </c>
      <c r="X19" s="181">
        <v>0.28131020000000001</v>
      </c>
      <c r="Y19" s="113">
        <v>0.13947710000000002</v>
      </c>
      <c r="Z19" s="181">
        <v>0.14717230000000001</v>
      </c>
    </row>
    <row r="20" spans="1:26">
      <c r="A20" s="167" t="s">
        <v>232</v>
      </c>
      <c r="B20" s="168" t="s">
        <v>224</v>
      </c>
      <c r="C20" s="169" t="s">
        <v>602</v>
      </c>
      <c r="D20" s="183"/>
      <c r="E20" s="63"/>
      <c r="F20" s="171">
        <v>0.39</v>
      </c>
      <c r="G20" s="172" t="s">
        <v>585</v>
      </c>
      <c r="H20" s="171" t="s">
        <v>603</v>
      </c>
      <c r="I20" s="172">
        <v>-18.413606190000056</v>
      </c>
      <c r="J20" s="173">
        <v>15820420.864999996</v>
      </c>
      <c r="K20" s="174">
        <v>5163258</v>
      </c>
      <c r="L20" s="173">
        <v>2548</v>
      </c>
      <c r="M20" s="175">
        <v>1.9848718229722097E-2</v>
      </c>
      <c r="N20" s="176">
        <v>-8.5545722713864292E-2</v>
      </c>
      <c r="O20" s="177">
        <v>45807</v>
      </c>
      <c r="P20" s="63"/>
      <c r="Q20" s="178">
        <v>3.39</v>
      </c>
      <c r="R20" s="179">
        <v>3.1</v>
      </c>
      <c r="S20" s="180">
        <v>3.27</v>
      </c>
      <c r="T20" s="179">
        <v>2.88</v>
      </c>
      <c r="V20" s="181">
        <v>4.9193548387096775E-2</v>
      </c>
      <c r="W20" s="113">
        <v>-2.2580650000000001E-2</v>
      </c>
      <c r="X20" s="181">
        <v>9.9445720000000015E-2</v>
      </c>
      <c r="Y20" s="113">
        <v>9.3145389999999995E-2</v>
      </c>
      <c r="Z20" s="181">
        <v>0.1035032</v>
      </c>
    </row>
    <row r="21" spans="1:26">
      <c r="A21" s="167" t="s">
        <v>233</v>
      </c>
      <c r="B21" s="168" t="s">
        <v>224</v>
      </c>
      <c r="C21" s="169" t="s">
        <v>604</v>
      </c>
      <c r="D21" s="183"/>
      <c r="E21" s="63"/>
      <c r="F21" s="171">
        <v>0.17</v>
      </c>
      <c r="G21" s="172" t="s">
        <v>585</v>
      </c>
      <c r="H21" s="171" t="s">
        <v>605</v>
      </c>
      <c r="I21" s="172">
        <v>6.4105334300000667</v>
      </c>
      <c r="J21" s="173">
        <v>4619239.75</v>
      </c>
      <c r="K21" s="174">
        <v>860573</v>
      </c>
      <c r="L21" s="173">
        <v>480</v>
      </c>
      <c r="M21" s="175">
        <v>4.0038482707809653E-3</v>
      </c>
      <c r="N21" s="176">
        <v>-0.15530903328050705</v>
      </c>
      <c r="O21" s="177">
        <v>45807</v>
      </c>
      <c r="P21" s="63"/>
      <c r="Q21" s="178">
        <v>6.31</v>
      </c>
      <c r="R21" s="179">
        <v>5.33</v>
      </c>
      <c r="S21" s="180">
        <v>5.52</v>
      </c>
      <c r="T21" s="179">
        <v>4.88</v>
      </c>
      <c r="V21" s="181">
        <v>3.0018761726078799E-2</v>
      </c>
      <c r="W21" s="113">
        <v>5.6285179999999999E-3</v>
      </c>
      <c r="X21" s="181">
        <v>9.0608129999999995E-2</v>
      </c>
      <c r="Y21" s="113">
        <v>0.10103709999999999</v>
      </c>
      <c r="Z21" s="181">
        <v>9.7419110000000003E-2</v>
      </c>
    </row>
    <row r="22" spans="1:26">
      <c r="A22" s="167" t="s">
        <v>234</v>
      </c>
      <c r="B22" s="168" t="s">
        <v>224</v>
      </c>
      <c r="C22" s="169" t="s">
        <v>606</v>
      </c>
      <c r="D22" s="183"/>
      <c r="E22" s="63"/>
      <c r="F22" s="171">
        <v>1</v>
      </c>
      <c r="G22" s="172" t="s">
        <v>585</v>
      </c>
      <c r="H22" s="171" t="s">
        <v>607</v>
      </c>
      <c r="I22" s="172">
        <v>2.0501871400000451</v>
      </c>
      <c r="J22" s="173">
        <v>8670343.7400000002</v>
      </c>
      <c r="K22" s="174">
        <v>7137164</v>
      </c>
      <c r="L22" s="173">
        <v>1888</v>
      </c>
      <c r="M22" s="175">
        <v>1.7403339502207949E-2</v>
      </c>
      <c r="N22" s="176">
        <v>-0.1356525466104721</v>
      </c>
      <c r="O22" s="177">
        <v>45807</v>
      </c>
      <c r="P22" s="63"/>
      <c r="Q22" s="178">
        <v>1.3998999999999999</v>
      </c>
      <c r="R22" s="179">
        <v>1.21</v>
      </c>
      <c r="S22" s="180">
        <v>1.31</v>
      </c>
      <c r="T22" s="179">
        <v>1.145</v>
      </c>
      <c r="V22" s="181">
        <v>5.7851239669421496E-2</v>
      </c>
      <c r="W22" s="113">
        <v>4.1322310000000001E-3</v>
      </c>
      <c r="X22" s="181">
        <v>0.11429639999999999</v>
      </c>
      <c r="Y22" s="113">
        <v>0.10881270000000001</v>
      </c>
      <c r="Z22" s="181">
        <v>0.12949270000000002</v>
      </c>
    </row>
    <row r="23" spans="1:26">
      <c r="A23" s="167" t="s">
        <v>235</v>
      </c>
      <c r="B23" s="168" t="s">
        <v>224</v>
      </c>
      <c r="C23" s="169" t="s">
        <v>608</v>
      </c>
      <c r="D23" s="183"/>
      <c r="E23" s="63"/>
      <c r="F23" s="171" t="s">
        <v>201</v>
      </c>
      <c r="G23" s="172" t="s">
        <v>598</v>
      </c>
      <c r="H23" s="171" t="s">
        <v>609</v>
      </c>
      <c r="I23" s="172">
        <v>-0.77571789000000058</v>
      </c>
      <c r="J23" s="173">
        <v>88637.344999999987</v>
      </c>
      <c r="K23" s="174">
        <v>46733</v>
      </c>
      <c r="L23" s="173">
        <v>33</v>
      </c>
      <c r="M23" s="175">
        <v>1.8234384900226287E-3</v>
      </c>
      <c r="N23" s="176">
        <v>-0.20250521920668063</v>
      </c>
      <c r="O23" s="177">
        <v>45807</v>
      </c>
      <c r="P23" s="63"/>
      <c r="Q23" s="178">
        <v>2.395</v>
      </c>
      <c r="R23" s="179">
        <v>1.91</v>
      </c>
      <c r="S23" s="180">
        <v>2.27</v>
      </c>
      <c r="T23" s="179">
        <v>1.81</v>
      </c>
      <c r="V23" s="181">
        <v>5.3926701570680635E-2</v>
      </c>
      <c r="W23" s="113">
        <v>-1.5706810000000002E-2</v>
      </c>
      <c r="X23" s="181">
        <v>4.4583690000000002E-2</v>
      </c>
      <c r="Y23" s="113">
        <v>0.12965479999999999</v>
      </c>
      <c r="Z23" s="181">
        <v>7.8237370000000001E-2</v>
      </c>
    </row>
    <row r="24" spans="1:26">
      <c r="A24" s="167" t="s">
        <v>236</v>
      </c>
      <c r="B24" s="168" t="s">
        <v>224</v>
      </c>
      <c r="C24" s="169" t="s">
        <v>610</v>
      </c>
      <c r="D24" s="183"/>
      <c r="E24" s="63"/>
      <c r="F24" s="171">
        <v>0.65</v>
      </c>
      <c r="G24" s="172" t="s">
        <v>598</v>
      </c>
      <c r="H24" s="171" t="s">
        <v>611</v>
      </c>
      <c r="I24" s="172">
        <v>-6.5859554999999709E-2</v>
      </c>
      <c r="J24" s="173">
        <v>314410.06</v>
      </c>
      <c r="K24" s="174">
        <v>715928</v>
      </c>
      <c r="L24" s="173">
        <v>55</v>
      </c>
      <c r="M24" s="175">
        <v>6.7282272630002143E-3</v>
      </c>
      <c r="N24" s="176">
        <v>-0.22473867595818808</v>
      </c>
      <c r="O24" s="177">
        <v>45807</v>
      </c>
      <c r="P24" s="63"/>
      <c r="Q24" s="178">
        <v>0.57399999999999995</v>
      </c>
      <c r="R24" s="179">
        <v>0.44500000000000001</v>
      </c>
      <c r="S24" s="180">
        <v>0.48</v>
      </c>
      <c r="T24" s="179">
        <v>0.41</v>
      </c>
      <c r="V24" s="181">
        <v>5.5056179775280899E-2</v>
      </c>
      <c r="W24" s="113">
        <v>0</v>
      </c>
      <c r="X24" s="181">
        <v>0.11132529999999999</v>
      </c>
      <c r="Y24" s="113">
        <v>4.1231910000000004E-2</v>
      </c>
      <c r="Z24" s="181">
        <v>7.2845019999999996E-2</v>
      </c>
    </row>
    <row r="25" spans="1:26">
      <c r="A25" s="167" t="s">
        <v>237</v>
      </c>
      <c r="B25" s="168" t="s">
        <v>224</v>
      </c>
      <c r="C25" s="169" t="s">
        <v>612</v>
      </c>
      <c r="D25" s="183"/>
      <c r="E25" s="63"/>
      <c r="F25" s="171">
        <v>0.7</v>
      </c>
      <c r="G25" s="172" t="s">
        <v>585</v>
      </c>
      <c r="H25" s="171" t="s">
        <v>613</v>
      </c>
      <c r="I25" s="172">
        <v>106.54383334000003</v>
      </c>
      <c r="J25" s="173">
        <v>7684601.9000000013</v>
      </c>
      <c r="K25" s="174">
        <v>2375903</v>
      </c>
      <c r="L25" s="173">
        <v>1186</v>
      </c>
      <c r="M25" s="175">
        <v>1.0560558907196945E-2</v>
      </c>
      <c r="N25" s="176">
        <v>-4.7761194029850795E-2</v>
      </c>
      <c r="O25" s="177">
        <v>45807</v>
      </c>
      <c r="P25" s="63"/>
      <c r="Q25" s="178">
        <v>3.35</v>
      </c>
      <c r="R25" s="179">
        <v>3.19</v>
      </c>
      <c r="S25" s="180">
        <v>3.5176949999999998</v>
      </c>
      <c r="T25" s="179">
        <v>3.0222449999999998</v>
      </c>
      <c r="V25" s="181">
        <v>3.4168965517241384E-2</v>
      </c>
      <c r="W25" s="113">
        <v>2.5078369999999999E-2</v>
      </c>
      <c r="X25" s="181">
        <v>9.9568879999999998E-2</v>
      </c>
      <c r="Y25" s="113">
        <v>0.1052713</v>
      </c>
      <c r="Z25" s="181">
        <v>0.13335440000000001</v>
      </c>
    </row>
    <row r="26" spans="1:26">
      <c r="A26" s="167" t="s">
        <v>238</v>
      </c>
      <c r="B26" s="168" t="s">
        <v>224</v>
      </c>
      <c r="C26" s="169" t="s">
        <v>614</v>
      </c>
      <c r="D26" s="183"/>
      <c r="E26" s="63"/>
      <c r="F26" s="171" t="s">
        <v>201</v>
      </c>
      <c r="G26" s="172" t="s">
        <v>201</v>
      </c>
      <c r="H26" s="171" t="s">
        <v>615</v>
      </c>
      <c r="I26" s="172">
        <v>3.2588061850000023</v>
      </c>
      <c r="J26" s="173">
        <v>544766.60249999992</v>
      </c>
      <c r="K26" s="174">
        <v>487810</v>
      </c>
      <c r="L26" s="173">
        <v>91</v>
      </c>
      <c r="M26" s="175">
        <v>1.369104303845187E-2</v>
      </c>
      <c r="N26" s="176">
        <v>-0.22826086956521741</v>
      </c>
      <c r="O26" s="177">
        <v>45807</v>
      </c>
      <c r="P26" s="63"/>
      <c r="Q26" s="178">
        <v>1.38</v>
      </c>
      <c r="R26" s="179">
        <v>1.0649999999999999</v>
      </c>
      <c r="S26" s="180">
        <v>1.18</v>
      </c>
      <c r="T26" s="179">
        <v>0.97</v>
      </c>
      <c r="V26" s="181">
        <v>0</v>
      </c>
      <c r="W26" s="113">
        <v>8.9201879999999997E-2</v>
      </c>
      <c r="X26" s="181">
        <v>3.093897E-2</v>
      </c>
      <c r="Y26" s="113">
        <v>0.17486170000000001</v>
      </c>
      <c r="Z26" s="181">
        <v>0.20308420000000002</v>
      </c>
    </row>
    <row r="27" spans="1:26">
      <c r="A27" s="167" t="s">
        <v>239</v>
      </c>
      <c r="B27" s="168" t="s">
        <v>224</v>
      </c>
      <c r="C27" s="169" t="s">
        <v>616</v>
      </c>
      <c r="D27" s="183"/>
      <c r="E27" s="63"/>
      <c r="F27" s="171" t="s">
        <v>201</v>
      </c>
      <c r="G27" s="172" t="s">
        <v>201</v>
      </c>
      <c r="H27" s="171" t="s">
        <v>617</v>
      </c>
      <c r="I27" s="172">
        <v>-7.8246139999999659E-2</v>
      </c>
      <c r="J27" s="173">
        <v>6567.38</v>
      </c>
      <c r="K27" s="174">
        <v>45855</v>
      </c>
      <c r="L27" s="173">
        <v>10</v>
      </c>
      <c r="M27" s="175">
        <v>2.8931189427312777E-3</v>
      </c>
      <c r="N27" s="176">
        <v>-0.6488253814482926</v>
      </c>
      <c r="O27" s="177">
        <v>45807</v>
      </c>
      <c r="P27" s="63"/>
      <c r="Q27" s="178">
        <v>0.41289999999999999</v>
      </c>
      <c r="R27" s="179">
        <v>0.14499999999999999</v>
      </c>
      <c r="S27" s="180">
        <v>0.19500000000000001</v>
      </c>
      <c r="T27" s="179">
        <v>0.1</v>
      </c>
      <c r="V27" s="181">
        <v>0</v>
      </c>
      <c r="W27" s="113">
        <v>0</v>
      </c>
      <c r="X27" s="181">
        <v>-9.3263700000000005E-2</v>
      </c>
      <c r="Y27" s="113">
        <v>-0.11604160000000001</v>
      </c>
      <c r="Z27" s="181">
        <v>0.21382180000000001</v>
      </c>
    </row>
    <row r="28" spans="1:26">
      <c r="A28" s="167" t="s">
        <v>240</v>
      </c>
      <c r="B28" s="168" t="s">
        <v>241</v>
      </c>
      <c r="C28" s="169" t="s">
        <v>618</v>
      </c>
      <c r="D28" s="183"/>
      <c r="E28" s="63"/>
      <c r="F28" s="171">
        <v>1.23</v>
      </c>
      <c r="G28" s="172" t="s">
        <v>598</v>
      </c>
      <c r="H28" s="171" t="s">
        <v>619</v>
      </c>
      <c r="I28" s="172">
        <v>-6.6779580600000621</v>
      </c>
      <c r="J28" s="173">
        <v>15030367.234999999</v>
      </c>
      <c r="K28" s="174">
        <v>4629364</v>
      </c>
      <c r="L28" s="173">
        <v>3263</v>
      </c>
      <c r="M28" s="175">
        <v>2.1572728653854432E-2</v>
      </c>
      <c r="N28" s="176">
        <v>-0.11901642086481357</v>
      </c>
      <c r="O28" s="177">
        <v>45807</v>
      </c>
      <c r="P28" s="63"/>
      <c r="Q28" s="178">
        <v>3.5869</v>
      </c>
      <c r="R28" s="179">
        <v>3.16</v>
      </c>
      <c r="S28" s="180">
        <v>3.36</v>
      </c>
      <c r="T28" s="179">
        <v>2.5099999999999998</v>
      </c>
      <c r="V28" s="181">
        <v>6.2974683544303786E-2</v>
      </c>
      <c r="W28" s="113">
        <v>5.3481009999999995E-2</v>
      </c>
      <c r="X28" s="181">
        <v>0.26415469999999996</v>
      </c>
      <c r="Y28" s="113">
        <v>0.142628</v>
      </c>
      <c r="Z28" s="181">
        <v>9.3353400000000003E-2</v>
      </c>
    </row>
    <row r="29" spans="1:26">
      <c r="A29" s="167" t="s">
        <v>242</v>
      </c>
      <c r="B29" s="168" t="s">
        <v>224</v>
      </c>
      <c r="C29" s="169" t="s">
        <v>620</v>
      </c>
      <c r="D29" s="183"/>
      <c r="E29" s="63"/>
      <c r="F29" s="171">
        <v>1</v>
      </c>
      <c r="G29" s="172" t="s">
        <v>585</v>
      </c>
      <c r="H29" s="171" t="s">
        <v>621</v>
      </c>
      <c r="I29" s="172">
        <v>7.661770019999981</v>
      </c>
      <c r="J29" s="173">
        <v>6767767.9500000002</v>
      </c>
      <c r="K29" s="174">
        <v>5565263</v>
      </c>
      <c r="L29" s="173">
        <v>966</v>
      </c>
      <c r="M29" s="175">
        <v>1.4600181106269147E-2</v>
      </c>
      <c r="N29" s="176">
        <v>-5.3301511535401747E-2</v>
      </c>
      <c r="O29" s="177">
        <v>45807</v>
      </c>
      <c r="P29" s="63"/>
      <c r="Q29" s="178">
        <v>1.2569999999999999</v>
      </c>
      <c r="R29" s="179">
        <v>1.19</v>
      </c>
      <c r="S29" s="180">
        <v>1.2549999999999999</v>
      </c>
      <c r="T29" s="179">
        <v>1.0900000000000001</v>
      </c>
      <c r="V29" s="181">
        <v>6.7226890756302532E-2</v>
      </c>
      <c r="W29" s="113">
        <v>1.6806720000000001E-2</v>
      </c>
      <c r="X29" s="181">
        <v>7.7385450000000008E-2</v>
      </c>
      <c r="Y29" s="113">
        <v>0.1086289</v>
      </c>
      <c r="Z29" s="181">
        <v>0.1494354</v>
      </c>
    </row>
    <row r="30" spans="1:26">
      <c r="A30" s="167" t="s">
        <v>243</v>
      </c>
      <c r="B30" s="168" t="s">
        <v>224</v>
      </c>
      <c r="C30" s="169" t="s">
        <v>622</v>
      </c>
      <c r="D30" s="183"/>
      <c r="E30" s="63"/>
      <c r="F30" s="171">
        <v>1</v>
      </c>
      <c r="G30" s="172" t="s">
        <v>598</v>
      </c>
      <c r="H30" s="171" t="s">
        <v>623</v>
      </c>
      <c r="I30" s="172">
        <v>-11.26247848000002</v>
      </c>
      <c r="J30" s="173">
        <v>53565231.217500001</v>
      </c>
      <c r="K30" s="174">
        <v>34504136</v>
      </c>
      <c r="L30" s="173">
        <v>6323</v>
      </c>
      <c r="M30" s="175">
        <v>3.0783731052268615E-2</v>
      </c>
      <c r="N30" s="176">
        <v>-6.0139014808099245E-2</v>
      </c>
      <c r="O30" s="177">
        <v>45807</v>
      </c>
      <c r="P30" s="63"/>
      <c r="Q30" s="178">
        <v>1.6545000000000001</v>
      </c>
      <c r="R30" s="179">
        <v>1.5549999999999999</v>
      </c>
      <c r="S30" s="180">
        <v>1.6850000000000001</v>
      </c>
      <c r="T30" s="179">
        <v>1.4750000000000001</v>
      </c>
      <c r="V30" s="181">
        <v>9.9678456591639875E-2</v>
      </c>
      <c r="W30" s="113">
        <v>-6.4308679999999993E-3</v>
      </c>
      <c r="X30" s="181">
        <v>0.22082650000000001</v>
      </c>
      <c r="Y30" s="113">
        <v>9.4842910000000002E-2</v>
      </c>
      <c r="Z30" s="181">
        <v>8.6239750000000004E-2</v>
      </c>
    </row>
    <row r="31" spans="1:26">
      <c r="A31" s="167" t="s">
        <v>244</v>
      </c>
      <c r="B31" s="168" t="s">
        <v>224</v>
      </c>
      <c r="C31" s="169" t="s">
        <v>624</v>
      </c>
      <c r="D31" s="183"/>
      <c r="E31" s="63"/>
      <c r="F31" s="171">
        <v>0.35</v>
      </c>
      <c r="G31" s="172" t="s">
        <v>585</v>
      </c>
      <c r="H31" s="171" t="s">
        <v>625</v>
      </c>
      <c r="I31" s="172">
        <v>10.430591639999866</v>
      </c>
      <c r="J31" s="173">
        <v>8950438.0099999979</v>
      </c>
      <c r="K31" s="174">
        <v>1596474</v>
      </c>
      <c r="L31" s="173">
        <v>1368</v>
      </c>
      <c r="M31" s="175">
        <v>1.3267180543408977E-2</v>
      </c>
      <c r="N31" s="176">
        <v>-0.14923076923076917</v>
      </c>
      <c r="O31" s="177">
        <v>45807</v>
      </c>
      <c r="P31" s="63"/>
      <c r="Q31" s="178">
        <v>6.5</v>
      </c>
      <c r="R31" s="179">
        <v>5.53</v>
      </c>
      <c r="S31" s="180">
        <v>5.93</v>
      </c>
      <c r="T31" s="179">
        <v>5.0599999999999996</v>
      </c>
      <c r="V31" s="181">
        <v>3.7974683544303792E-2</v>
      </c>
      <c r="W31" s="113" t="s">
        <v>201</v>
      </c>
      <c r="X31" s="181" t="s">
        <v>201</v>
      </c>
      <c r="Y31" s="113" t="s">
        <v>201</v>
      </c>
      <c r="Z31" s="181" t="s">
        <v>201</v>
      </c>
    </row>
    <row r="32" spans="1:26">
      <c r="A32" s="167" t="s">
        <v>245</v>
      </c>
      <c r="B32" s="168" t="s">
        <v>224</v>
      </c>
      <c r="C32" s="169" t="s">
        <v>626</v>
      </c>
      <c r="D32" s="183"/>
      <c r="E32" s="63"/>
      <c r="F32" s="171">
        <v>1</v>
      </c>
      <c r="G32" s="172" t="s">
        <v>598</v>
      </c>
      <c r="H32" s="171" t="s">
        <v>627</v>
      </c>
      <c r="I32" s="172">
        <v>-34.33676724999976</v>
      </c>
      <c r="J32" s="173">
        <v>50249763.675000012</v>
      </c>
      <c r="K32" s="174">
        <v>41740287</v>
      </c>
      <c r="L32" s="173">
        <v>6492</v>
      </c>
      <c r="M32" s="175">
        <v>3.0874292606724182E-2</v>
      </c>
      <c r="N32" s="176">
        <v>-5.431809300508017E-2</v>
      </c>
      <c r="O32" s="177">
        <v>45807</v>
      </c>
      <c r="P32" s="63"/>
      <c r="Q32" s="178">
        <v>1.2795000000000001</v>
      </c>
      <c r="R32" s="179">
        <v>1.21</v>
      </c>
      <c r="S32" s="180">
        <v>1.395</v>
      </c>
      <c r="T32" s="179">
        <v>1.1399999999999999</v>
      </c>
      <c r="V32" s="181">
        <v>7.6859504132231415E-2</v>
      </c>
      <c r="W32" s="113" t="s">
        <v>201</v>
      </c>
      <c r="X32" s="181" t="s">
        <v>201</v>
      </c>
      <c r="Y32" s="113" t="s">
        <v>201</v>
      </c>
      <c r="Z32" s="181" t="s">
        <v>201</v>
      </c>
    </row>
    <row r="33" spans="1:26" s="157" customFormat="1">
      <c r="A33" s="165" t="s">
        <v>76</v>
      </c>
      <c r="B33" s="184"/>
      <c r="C33" s="184"/>
      <c r="D33" s="184"/>
      <c r="E33" s="63"/>
      <c r="F33" s="185"/>
      <c r="G33" s="185"/>
      <c r="H33" s="185"/>
      <c r="I33" s="185"/>
      <c r="P33" s="63"/>
      <c r="Q33" s="186"/>
      <c r="R33" s="186"/>
      <c r="S33" s="186"/>
      <c r="T33" s="186"/>
      <c r="U33" s="44"/>
      <c r="V33" s="187"/>
      <c r="W33" s="187"/>
      <c r="X33" s="187"/>
      <c r="Y33" s="187"/>
      <c r="Z33" s="187"/>
    </row>
    <row r="34" spans="1:26">
      <c r="A34" s="167" t="s">
        <v>246</v>
      </c>
      <c r="B34" s="168" t="s">
        <v>224</v>
      </c>
      <c r="C34" s="169" t="s">
        <v>628</v>
      </c>
      <c r="D34" s="170"/>
      <c r="E34" s="63"/>
      <c r="F34" s="171" t="s">
        <v>201</v>
      </c>
      <c r="G34" s="172" t="s">
        <v>201</v>
      </c>
      <c r="H34" s="171" t="s">
        <v>629</v>
      </c>
      <c r="I34" s="172">
        <v>0</v>
      </c>
      <c r="J34" s="173">
        <v>2093706.5774999997</v>
      </c>
      <c r="K34" s="174">
        <v>2751842</v>
      </c>
      <c r="L34" s="173">
        <v>353</v>
      </c>
      <c r="M34" s="175">
        <v>3.0744589977973562E-2</v>
      </c>
      <c r="N34" s="176">
        <v>-0.28671984983575782</v>
      </c>
      <c r="O34" s="177">
        <v>45807</v>
      </c>
      <c r="P34" s="63"/>
      <c r="Q34" s="178">
        <v>1.0654999999999999</v>
      </c>
      <c r="R34" s="179">
        <v>0.76</v>
      </c>
      <c r="S34" s="180">
        <v>0.9</v>
      </c>
      <c r="T34" s="179">
        <v>0.69</v>
      </c>
      <c r="V34" s="181">
        <v>7.2368421052631582E-2</v>
      </c>
      <c r="W34" s="113">
        <v>0</v>
      </c>
      <c r="X34" s="181">
        <v>4.8113929999999999E-2</v>
      </c>
      <c r="Y34" s="113">
        <v>-1.779449E-2</v>
      </c>
      <c r="Z34" s="181">
        <v>7.3779089999999992E-2</v>
      </c>
    </row>
    <row r="35" spans="1:26">
      <c r="A35" s="167" t="s">
        <v>247</v>
      </c>
      <c r="B35" s="168" t="s">
        <v>224</v>
      </c>
      <c r="C35" s="169" t="s">
        <v>630</v>
      </c>
      <c r="D35" s="183"/>
      <c r="E35" s="63"/>
      <c r="F35" s="171">
        <v>1</v>
      </c>
      <c r="G35" s="172" t="s">
        <v>598</v>
      </c>
      <c r="H35" s="171" t="s">
        <v>631</v>
      </c>
      <c r="I35" s="172">
        <v>-0.22838375399999997</v>
      </c>
      <c r="J35" s="173">
        <v>7803.2390000000005</v>
      </c>
      <c r="K35" s="174">
        <v>764147</v>
      </c>
      <c r="L35" s="173">
        <v>23</v>
      </c>
      <c r="M35" s="175">
        <v>1.1309042028985508E-2</v>
      </c>
      <c r="N35" s="176">
        <v>-0.99016393442622952</v>
      </c>
      <c r="O35" s="177">
        <v>45807</v>
      </c>
      <c r="P35" s="63"/>
      <c r="Q35" s="178">
        <v>1.22</v>
      </c>
      <c r="R35" s="179">
        <v>1.2E-2</v>
      </c>
      <c r="S35" s="180">
        <v>1.7000000000000001E-2</v>
      </c>
      <c r="T35" s="179">
        <v>8.0000000000000002E-3</v>
      </c>
      <c r="V35" s="181">
        <v>0</v>
      </c>
      <c r="W35" s="113">
        <v>-0.25</v>
      </c>
      <c r="X35" s="181">
        <v>-0.46875020000000001</v>
      </c>
      <c r="Y35" s="113">
        <v>-0.4741379</v>
      </c>
      <c r="Z35" s="181">
        <v>-0.27182889999999998</v>
      </c>
    </row>
    <row r="36" spans="1:26">
      <c r="A36" s="167" t="s">
        <v>248</v>
      </c>
      <c r="B36" s="168" t="s">
        <v>224</v>
      </c>
      <c r="C36" s="169" t="s">
        <v>632</v>
      </c>
      <c r="D36" s="183"/>
      <c r="E36" s="63"/>
      <c r="F36" s="171">
        <v>1.1100000000000001</v>
      </c>
      <c r="G36" s="172" t="s">
        <v>598</v>
      </c>
      <c r="H36" s="171" t="s">
        <v>633</v>
      </c>
      <c r="I36" s="172">
        <v>0.18389698999999837</v>
      </c>
      <c r="J36" s="173">
        <v>130470.28499999999</v>
      </c>
      <c r="K36" s="174">
        <v>104677</v>
      </c>
      <c r="L36" s="173">
        <v>28</v>
      </c>
      <c r="M36" s="175">
        <v>5.8402097135183519E-3</v>
      </c>
      <c r="N36" s="176">
        <v>-0.23126201153106984</v>
      </c>
      <c r="O36" s="177">
        <v>45807</v>
      </c>
      <c r="P36" s="63"/>
      <c r="Q36" s="178">
        <v>1.5609999999999999</v>
      </c>
      <c r="R36" s="179">
        <v>1.2</v>
      </c>
      <c r="S36" s="180">
        <v>1.54</v>
      </c>
      <c r="T36" s="179">
        <v>1.1299999999999999</v>
      </c>
      <c r="V36" s="181">
        <v>4.5833333333333337E-2</v>
      </c>
      <c r="W36" s="113">
        <v>1.2500000000000001E-2</v>
      </c>
      <c r="X36" s="181">
        <v>2.9921209999999999E-3</v>
      </c>
      <c r="Y36" s="113">
        <v>9.9632129999999999E-2</v>
      </c>
      <c r="Z36" s="181">
        <v>7.9020359999999998E-2</v>
      </c>
    </row>
    <row r="37" spans="1:26">
      <c r="A37" s="167" t="s">
        <v>249</v>
      </c>
      <c r="B37" s="168" t="s">
        <v>224</v>
      </c>
      <c r="C37" s="169" t="s">
        <v>634</v>
      </c>
      <c r="D37" s="183"/>
      <c r="E37" s="63"/>
      <c r="F37" s="171">
        <v>1.75</v>
      </c>
      <c r="G37" s="172" t="s">
        <v>598</v>
      </c>
      <c r="H37" s="171" t="s">
        <v>635</v>
      </c>
      <c r="I37" s="172">
        <v>23.028899784999997</v>
      </c>
      <c r="J37" s="173">
        <v>3390370.7275</v>
      </c>
      <c r="K37" s="174">
        <v>3158621</v>
      </c>
      <c r="L37" s="173">
        <v>915</v>
      </c>
      <c r="M37" s="175">
        <v>1.9338185760323978E-2</v>
      </c>
      <c r="N37" s="176">
        <v>-0.37878787878787878</v>
      </c>
      <c r="O37" s="177">
        <v>45807</v>
      </c>
      <c r="P37" s="63"/>
      <c r="Q37" s="178">
        <v>1.65</v>
      </c>
      <c r="R37" s="179">
        <v>1.0249999999999999</v>
      </c>
      <c r="S37" s="180">
        <v>1.3</v>
      </c>
      <c r="T37" s="179">
        <v>0.89</v>
      </c>
      <c r="V37" s="181">
        <v>6.9268292682926835E-2</v>
      </c>
      <c r="W37" s="113">
        <v>0.15121950000000001</v>
      </c>
      <c r="X37" s="181">
        <v>8.0810289999999993E-2</v>
      </c>
      <c r="Y37" s="113">
        <v>1.6535709999999999E-2</v>
      </c>
      <c r="Z37" s="181">
        <v>0.168901</v>
      </c>
    </row>
    <row r="38" spans="1:26">
      <c r="A38" s="167" t="s">
        <v>250</v>
      </c>
      <c r="B38" s="168" t="s">
        <v>224</v>
      </c>
      <c r="C38" s="169" t="s">
        <v>636</v>
      </c>
      <c r="D38" s="183"/>
      <c r="E38" s="63"/>
      <c r="F38" s="171" t="s">
        <v>201</v>
      </c>
      <c r="G38" s="172" t="s">
        <v>201</v>
      </c>
      <c r="H38" s="171" t="s">
        <v>637</v>
      </c>
      <c r="I38" s="172">
        <v>-3.479336280000016</v>
      </c>
      <c r="J38" s="173">
        <v>123672.01</v>
      </c>
      <c r="K38" s="174">
        <v>38896</v>
      </c>
      <c r="L38" s="173">
        <v>71</v>
      </c>
      <c r="M38" s="175">
        <v>1.3849049272116462E-3</v>
      </c>
      <c r="N38" s="176">
        <v>-0.18651651117268719</v>
      </c>
      <c r="O38" s="177" t="e">
        <v>#N/A</v>
      </c>
      <c r="P38" s="63"/>
      <c r="Q38" s="178">
        <v>3.9337</v>
      </c>
      <c r="R38" s="179">
        <v>3.2</v>
      </c>
      <c r="S38" s="180">
        <v>3.35</v>
      </c>
      <c r="T38" s="179">
        <v>0</v>
      </c>
      <c r="V38" s="181">
        <v>2.3437499999999997E-2</v>
      </c>
      <c r="W38" s="113">
        <v>-3.7499999999999999E-2</v>
      </c>
      <c r="X38" s="181">
        <v>7.1214510000000009E-2</v>
      </c>
      <c r="Y38" s="113">
        <v>0.23422679999999999</v>
      </c>
      <c r="Z38" s="181">
        <v>0.26280719999999996</v>
      </c>
    </row>
    <row r="39" spans="1:26">
      <c r="A39" s="167" t="s">
        <v>251</v>
      </c>
      <c r="B39" s="168" t="s">
        <v>224</v>
      </c>
      <c r="C39" s="169" t="s">
        <v>638</v>
      </c>
      <c r="D39" s="183"/>
      <c r="E39" s="63"/>
      <c r="F39" s="171">
        <v>1</v>
      </c>
      <c r="G39" s="172" t="s">
        <v>598</v>
      </c>
      <c r="H39" s="171" t="s">
        <v>639</v>
      </c>
      <c r="I39" s="172">
        <v>0.72373539000000064</v>
      </c>
      <c r="J39" s="173">
        <v>223135.77</v>
      </c>
      <c r="K39" s="174">
        <v>479534</v>
      </c>
      <c r="L39" s="173">
        <v>86</v>
      </c>
      <c r="M39" s="175">
        <v>9.3440439698492458E-3</v>
      </c>
      <c r="N39" s="176">
        <v>-0.40853658536585369</v>
      </c>
      <c r="O39" s="177">
        <v>45807</v>
      </c>
      <c r="P39" s="63"/>
      <c r="Q39" s="178">
        <v>0.82</v>
      </c>
      <c r="R39" s="179">
        <v>0.48499999999999999</v>
      </c>
      <c r="S39" s="180">
        <v>0.52</v>
      </c>
      <c r="T39" s="179">
        <v>0.39500000000000002</v>
      </c>
      <c r="V39" s="181">
        <v>6.1855670103092786E-2</v>
      </c>
      <c r="W39" s="113">
        <v>2.0618560000000001E-2</v>
      </c>
      <c r="X39" s="181">
        <v>8.5645499999999999E-2</v>
      </c>
      <c r="Y39" s="113">
        <v>-1.6768660000000001E-2</v>
      </c>
      <c r="Z39" s="181">
        <v>-5.0549310000000001E-4</v>
      </c>
    </row>
    <row r="40" spans="1:26">
      <c r="A40" s="167" t="s">
        <v>252</v>
      </c>
      <c r="B40" s="168" t="s">
        <v>224</v>
      </c>
      <c r="C40" s="169" t="s">
        <v>640</v>
      </c>
      <c r="D40" s="183"/>
      <c r="E40" s="63"/>
      <c r="F40" s="171">
        <v>1</v>
      </c>
      <c r="G40" s="172" t="s">
        <v>598</v>
      </c>
      <c r="H40" s="171" t="s">
        <v>641</v>
      </c>
      <c r="I40" s="172">
        <v>5.8219433999999952E-2</v>
      </c>
      <c r="J40" s="173">
        <v>13296.769</v>
      </c>
      <c r="K40" s="174">
        <v>536865</v>
      </c>
      <c r="L40" s="173">
        <v>135</v>
      </c>
      <c r="M40" s="175">
        <v>2.4623646296296296E-2</v>
      </c>
      <c r="N40" s="176">
        <v>1.0833333333333335</v>
      </c>
      <c r="O40" s="177">
        <v>45807</v>
      </c>
      <c r="P40" s="63"/>
      <c r="Q40" s="178">
        <v>1.2E-2</v>
      </c>
      <c r="R40" s="179">
        <v>2.5000000000000001E-2</v>
      </c>
      <c r="S40" s="180">
        <v>0.93</v>
      </c>
      <c r="T40" s="179">
        <v>1.9E-2</v>
      </c>
      <c r="V40" s="181">
        <v>0.79999999999999993</v>
      </c>
      <c r="W40" s="113">
        <v>0.12</v>
      </c>
      <c r="X40" s="181">
        <v>-0.96795730000000002</v>
      </c>
      <c r="Y40" s="113" t="s">
        <v>201</v>
      </c>
      <c r="Z40" s="181" t="s">
        <v>201</v>
      </c>
    </row>
    <row r="41" spans="1:26">
      <c r="A41" s="167" t="s">
        <v>253</v>
      </c>
      <c r="B41" s="168" t="s">
        <v>224</v>
      </c>
      <c r="C41" s="169" t="s">
        <v>642</v>
      </c>
      <c r="D41" s="183"/>
      <c r="E41" s="63"/>
      <c r="F41" s="171">
        <v>1.75</v>
      </c>
      <c r="G41" s="172" t="s">
        <v>598</v>
      </c>
      <c r="H41" s="171" t="s">
        <v>643</v>
      </c>
      <c r="I41" s="172">
        <v>0.37613005999999494</v>
      </c>
      <c r="J41" s="173">
        <v>950213.37</v>
      </c>
      <c r="K41" s="174">
        <v>2056647</v>
      </c>
      <c r="L41" s="173">
        <v>254</v>
      </c>
      <c r="M41" s="175">
        <v>4.2119386968085107E-2</v>
      </c>
      <c r="N41" s="176">
        <v>-0.31343283582089554</v>
      </c>
      <c r="O41" s="177">
        <v>45807</v>
      </c>
      <c r="P41" s="63"/>
      <c r="Q41" s="178">
        <v>0.67</v>
      </c>
      <c r="R41" s="179">
        <v>0.46</v>
      </c>
      <c r="S41" s="180">
        <v>0.63</v>
      </c>
      <c r="T41" s="179">
        <v>0.3</v>
      </c>
      <c r="V41" s="181">
        <v>0.13043478260869565</v>
      </c>
      <c r="W41" s="113">
        <v>2.1739130000000002E-2</v>
      </c>
      <c r="X41" s="181">
        <v>0.1113485</v>
      </c>
      <c r="Y41" s="113">
        <v>-8.2124279999999994E-2</v>
      </c>
      <c r="Z41" s="181">
        <v>5.6150250000000003E-4</v>
      </c>
    </row>
    <row r="42" spans="1:26">
      <c r="A42" s="167" t="s">
        <v>254</v>
      </c>
      <c r="B42" s="168" t="s">
        <v>224</v>
      </c>
      <c r="C42" s="169" t="s">
        <v>644</v>
      </c>
      <c r="D42" s="183"/>
      <c r="E42" s="63"/>
      <c r="F42" s="171">
        <v>1.25</v>
      </c>
      <c r="G42" s="172" t="s">
        <v>598</v>
      </c>
      <c r="H42" s="171" t="s">
        <v>645</v>
      </c>
      <c r="I42" s="172">
        <v>-2.2139880299999977</v>
      </c>
      <c r="J42" s="173">
        <v>849688.59499999997</v>
      </c>
      <c r="K42" s="174">
        <v>3099747</v>
      </c>
      <c r="L42" s="173">
        <v>421</v>
      </c>
      <c r="M42" s="175">
        <v>4.5148171891604673E-2</v>
      </c>
      <c r="N42" s="176">
        <v>-0.28750000000000009</v>
      </c>
      <c r="O42" s="177">
        <v>45807</v>
      </c>
      <c r="P42" s="63"/>
      <c r="Q42" s="178">
        <v>0.4</v>
      </c>
      <c r="R42" s="179">
        <v>0.28499999999999998</v>
      </c>
      <c r="S42" s="180">
        <v>0.53</v>
      </c>
      <c r="T42" s="179">
        <v>0.23</v>
      </c>
      <c r="V42" s="181">
        <v>0.14035087719298248</v>
      </c>
      <c r="W42" s="113">
        <v>-0.1052632</v>
      </c>
      <c r="X42" s="181">
        <v>-0.29238350000000002</v>
      </c>
      <c r="Y42" s="113">
        <v>-0.23616019999999999</v>
      </c>
      <c r="Z42" s="181">
        <v>-0.10857100000000001</v>
      </c>
    </row>
    <row r="43" spans="1:26">
      <c r="A43" s="167" t="s">
        <v>255</v>
      </c>
      <c r="B43" s="168" t="s">
        <v>224</v>
      </c>
      <c r="C43" s="169" t="s">
        <v>646</v>
      </c>
      <c r="D43" s="183"/>
      <c r="E43" s="63"/>
      <c r="F43" s="171">
        <v>1.25</v>
      </c>
      <c r="G43" s="172" t="s">
        <v>598</v>
      </c>
      <c r="H43" s="171" t="s">
        <v>647</v>
      </c>
      <c r="I43" s="172">
        <v>-2.1567409849999919</v>
      </c>
      <c r="J43" s="173">
        <v>1774078.3349999997</v>
      </c>
      <c r="K43" s="174">
        <v>6231506</v>
      </c>
      <c r="L43" s="173">
        <v>630</v>
      </c>
      <c r="M43" s="175">
        <v>4.7220610460473773E-2</v>
      </c>
      <c r="N43" s="176">
        <v>-0.18055555555555558</v>
      </c>
      <c r="O43" s="177">
        <v>45807</v>
      </c>
      <c r="P43" s="63"/>
      <c r="Q43" s="178">
        <v>0.36</v>
      </c>
      <c r="R43" s="179">
        <v>0.29499999999999998</v>
      </c>
      <c r="S43" s="180">
        <v>0.55000000000000004</v>
      </c>
      <c r="T43" s="179">
        <v>0.22500000000000001</v>
      </c>
      <c r="V43" s="181">
        <v>0.16949152542372883</v>
      </c>
      <c r="W43" s="113">
        <v>-5.0847459999999997E-2</v>
      </c>
      <c r="X43" s="181">
        <v>-0.2493515</v>
      </c>
      <c r="Y43" s="113">
        <v>-0.17780200000000002</v>
      </c>
      <c r="Z43" s="181">
        <v>1.5817170000000002E-2</v>
      </c>
    </row>
    <row r="44" spans="1:26">
      <c r="A44" s="167" t="s">
        <v>256</v>
      </c>
      <c r="B44" s="168" t="s">
        <v>224</v>
      </c>
      <c r="C44" s="169" t="s">
        <v>648</v>
      </c>
      <c r="D44" s="183"/>
      <c r="E44" s="63"/>
      <c r="F44" s="171">
        <v>1.25</v>
      </c>
      <c r="G44" s="172" t="s">
        <v>598</v>
      </c>
      <c r="H44" s="171" t="s">
        <v>649</v>
      </c>
      <c r="I44" s="172">
        <v>-0.28899520000000301</v>
      </c>
      <c r="J44" s="173">
        <v>2740144.29</v>
      </c>
      <c r="K44" s="174">
        <v>2135750</v>
      </c>
      <c r="L44" s="173">
        <v>193</v>
      </c>
      <c r="M44" s="175">
        <v>2.5990176325524045E-2</v>
      </c>
      <c r="N44" s="176">
        <v>-0.17690262124857536</v>
      </c>
      <c r="O44" s="177">
        <v>45807</v>
      </c>
      <c r="P44" s="63"/>
      <c r="Q44" s="178">
        <v>1.5793999999999999</v>
      </c>
      <c r="R44" s="179">
        <v>1.3</v>
      </c>
      <c r="S44" s="180">
        <v>1.4</v>
      </c>
      <c r="T44" s="179">
        <v>1.1100000000000001</v>
      </c>
      <c r="V44" s="181">
        <v>7.3076923076923081E-2</v>
      </c>
      <c r="W44" s="113">
        <v>0</v>
      </c>
      <c r="X44" s="181">
        <v>0.27749269999999998</v>
      </c>
      <c r="Y44" s="113">
        <v>0.1001336</v>
      </c>
      <c r="Z44" s="181">
        <v>7.8098710000000002E-2</v>
      </c>
    </row>
    <row r="45" spans="1:26">
      <c r="A45" s="167" t="s">
        <v>257</v>
      </c>
      <c r="B45" s="168" t="s">
        <v>224</v>
      </c>
      <c r="C45" s="169" t="s">
        <v>650</v>
      </c>
      <c r="D45" s="183"/>
      <c r="E45" s="63"/>
      <c r="F45" s="171">
        <v>1.5</v>
      </c>
      <c r="G45" s="172" t="s">
        <v>585</v>
      </c>
      <c r="H45" s="171" t="s">
        <v>651</v>
      </c>
      <c r="I45" s="172">
        <v>-1.2788188950000032</v>
      </c>
      <c r="J45" s="173">
        <v>841601.96499999997</v>
      </c>
      <c r="K45" s="174">
        <v>1166139</v>
      </c>
      <c r="L45" s="173">
        <v>139</v>
      </c>
      <c r="M45" s="175">
        <v>1.3903881794151659E-2</v>
      </c>
      <c r="N45" s="176">
        <v>-0.2954324586977648</v>
      </c>
      <c r="O45" s="177">
        <v>45807</v>
      </c>
      <c r="P45" s="63"/>
      <c r="Q45" s="178">
        <v>1.0289999999999999</v>
      </c>
      <c r="R45" s="179">
        <v>0.72499999999999998</v>
      </c>
      <c r="S45" s="180">
        <v>0.85499999999999998</v>
      </c>
      <c r="T45" s="179">
        <v>0.58499999999999996</v>
      </c>
      <c r="V45" s="181">
        <v>2.7586206896551727E-2</v>
      </c>
      <c r="W45" s="113">
        <v>-2.068965E-2</v>
      </c>
      <c r="X45" s="181">
        <v>0.22733680000000001</v>
      </c>
      <c r="Y45" s="113">
        <v>1.7406809999999998E-2</v>
      </c>
      <c r="Z45" s="181" t="s">
        <v>201</v>
      </c>
    </row>
    <row r="46" spans="1:26" ht="14.1" customHeight="1">
      <c r="A46" s="167" t="s">
        <v>258</v>
      </c>
      <c r="B46" s="168" t="s">
        <v>224</v>
      </c>
      <c r="C46" s="169" t="s">
        <v>652</v>
      </c>
      <c r="D46" s="183"/>
      <c r="E46" s="63"/>
      <c r="F46" s="171">
        <v>1</v>
      </c>
      <c r="G46" s="172" t="s">
        <v>598</v>
      </c>
      <c r="H46" s="171" t="s">
        <v>653</v>
      </c>
      <c r="I46" s="172">
        <v>1.7949884700000287</v>
      </c>
      <c r="J46" s="173">
        <v>2725209.2100000004</v>
      </c>
      <c r="K46" s="174">
        <v>1136790</v>
      </c>
      <c r="L46" s="173">
        <v>580</v>
      </c>
      <c r="M46" s="175">
        <v>1.8744131026893186E-2</v>
      </c>
      <c r="N46" s="176">
        <v>-2.715849209566279E-2</v>
      </c>
      <c r="O46" s="177">
        <v>45807</v>
      </c>
      <c r="P46" s="63"/>
      <c r="Q46" s="178">
        <v>2.4670000000000001</v>
      </c>
      <c r="R46" s="179">
        <v>2.4</v>
      </c>
      <c r="S46" s="180">
        <v>2.5099999999999998</v>
      </c>
      <c r="T46" s="179">
        <v>2.0499999999999998</v>
      </c>
      <c r="V46" s="181">
        <v>5.7916666666666672E-2</v>
      </c>
      <c r="W46" s="113">
        <v>1.2500000000000001E-2</v>
      </c>
      <c r="X46" s="181">
        <v>0.19246269999999999</v>
      </c>
      <c r="Y46" s="113">
        <v>0.1589043</v>
      </c>
      <c r="Z46" s="181">
        <v>0.21778949999999997</v>
      </c>
    </row>
    <row r="47" spans="1:26">
      <c r="A47" s="167" t="s">
        <v>259</v>
      </c>
      <c r="B47" s="168" t="s">
        <v>224</v>
      </c>
      <c r="C47" s="169" t="s">
        <v>654</v>
      </c>
      <c r="D47" s="183"/>
      <c r="E47" s="63"/>
      <c r="F47" s="171">
        <v>1.25</v>
      </c>
      <c r="G47" s="172" t="s">
        <v>598</v>
      </c>
      <c r="H47" s="171" t="s">
        <v>655</v>
      </c>
      <c r="I47" s="172">
        <v>-2.479192620000005</v>
      </c>
      <c r="J47" s="173">
        <v>786707.55499999993</v>
      </c>
      <c r="K47" s="174">
        <v>978962</v>
      </c>
      <c r="L47" s="173">
        <v>219</v>
      </c>
      <c r="M47" s="175">
        <v>6.8997329854411501E-3</v>
      </c>
      <c r="N47" s="176">
        <v>-0.15075429897668524</v>
      </c>
      <c r="O47" s="177">
        <v>45807</v>
      </c>
      <c r="P47" s="63"/>
      <c r="Q47" s="178">
        <v>0.94789999999999996</v>
      </c>
      <c r="R47" s="179">
        <v>0.80500000000000005</v>
      </c>
      <c r="S47" s="180">
        <v>0.86</v>
      </c>
      <c r="T47" s="179">
        <v>0.69</v>
      </c>
      <c r="V47" s="181">
        <v>6.894409937888199E-2</v>
      </c>
      <c r="W47" s="113">
        <v>0</v>
      </c>
      <c r="X47" s="181">
        <v>0.26755299999999999</v>
      </c>
      <c r="Y47" s="113">
        <v>0.16059119999999999</v>
      </c>
      <c r="Z47" s="181">
        <v>0.17203749999999998</v>
      </c>
    </row>
    <row r="48" spans="1:26">
      <c r="A48" s="167" t="s">
        <v>260</v>
      </c>
      <c r="B48" s="168" t="s">
        <v>224</v>
      </c>
      <c r="C48" s="169" t="s">
        <v>656</v>
      </c>
      <c r="D48" s="183"/>
      <c r="E48" s="63"/>
      <c r="F48" s="171">
        <v>1</v>
      </c>
      <c r="G48" s="172" t="s">
        <v>598</v>
      </c>
      <c r="H48" s="171" t="s">
        <v>657</v>
      </c>
      <c r="I48" s="172">
        <v>-6.2121649199999567</v>
      </c>
      <c r="J48" s="173">
        <v>5535994.602500001</v>
      </c>
      <c r="K48" s="174">
        <v>4895357</v>
      </c>
      <c r="L48" s="173">
        <v>1037</v>
      </c>
      <c r="M48" s="175">
        <v>2.4085249521427023E-2</v>
      </c>
      <c r="N48" s="176">
        <v>4.452996151731714E-2</v>
      </c>
      <c r="O48" s="177">
        <v>45807</v>
      </c>
      <c r="P48" s="63"/>
      <c r="Q48" s="178">
        <v>1.0913999999999999</v>
      </c>
      <c r="R48" s="179">
        <v>1.1399999999999999</v>
      </c>
      <c r="S48" s="180">
        <v>1.25</v>
      </c>
      <c r="T48" s="179">
        <v>1.0649999999999999</v>
      </c>
      <c r="V48" s="181">
        <v>8.7719298245614044E-2</v>
      </c>
      <c r="W48" s="113">
        <v>-2.6315789999999999E-2</v>
      </c>
      <c r="X48" s="181">
        <v>0.1484965</v>
      </c>
      <c r="Y48" s="113">
        <v>5.8926230000000003E-2</v>
      </c>
      <c r="Z48" s="181">
        <v>6.6487900000000003E-2</v>
      </c>
    </row>
    <row r="49" spans="1:26">
      <c r="A49" s="167" t="s">
        <v>261</v>
      </c>
      <c r="B49" s="168" t="s">
        <v>224</v>
      </c>
      <c r="C49" s="169" t="s">
        <v>658</v>
      </c>
      <c r="D49" s="183"/>
      <c r="E49" s="63"/>
      <c r="F49" s="171">
        <v>1</v>
      </c>
      <c r="G49" s="172" t="s">
        <v>598</v>
      </c>
      <c r="H49" s="171" t="s">
        <v>659</v>
      </c>
      <c r="I49" s="172">
        <v>0</v>
      </c>
      <c r="J49" s="173">
        <v>7180105.5800000001</v>
      </c>
      <c r="K49" s="174">
        <v>4945892</v>
      </c>
      <c r="L49" s="173">
        <v>1016</v>
      </c>
      <c r="M49" s="175">
        <v>1.773566243454204E-2</v>
      </c>
      <c r="N49" s="176">
        <v>4.412500893942628E-2</v>
      </c>
      <c r="O49" s="177">
        <v>45807</v>
      </c>
      <c r="P49" s="63"/>
      <c r="Q49" s="178">
        <v>1.3983000000000001</v>
      </c>
      <c r="R49" s="179">
        <v>1.46</v>
      </c>
      <c r="S49" s="180">
        <v>1.58</v>
      </c>
      <c r="T49" s="179">
        <v>1.335</v>
      </c>
      <c r="V49" s="181">
        <v>7.2260273972602748E-2</v>
      </c>
      <c r="W49" s="113" t="s">
        <v>201</v>
      </c>
      <c r="X49" s="181" t="s">
        <v>201</v>
      </c>
      <c r="Y49" s="113" t="s">
        <v>201</v>
      </c>
      <c r="Z49" s="181" t="s">
        <v>201</v>
      </c>
    </row>
    <row r="50" spans="1:26" s="157" customFormat="1">
      <c r="A50" s="165" t="s">
        <v>262</v>
      </c>
      <c r="B50" s="184"/>
      <c r="C50" s="184"/>
      <c r="D50" s="184"/>
      <c r="E50" s="63"/>
      <c r="F50" s="185"/>
      <c r="G50" s="185"/>
      <c r="H50" s="185"/>
      <c r="I50" s="185"/>
      <c r="J50" s="188"/>
      <c r="K50" s="188"/>
      <c r="L50" s="188"/>
      <c r="M50" s="188"/>
      <c r="N50" s="188"/>
      <c r="O50" s="188"/>
      <c r="P50" s="63"/>
      <c r="Q50" s="186"/>
      <c r="R50" s="186"/>
      <c r="S50" s="186"/>
      <c r="T50" s="186"/>
      <c r="U50" s="44"/>
      <c r="V50" s="187"/>
      <c r="W50" s="187"/>
      <c r="X50" s="187"/>
      <c r="Y50" s="187"/>
      <c r="Z50" s="187"/>
    </row>
    <row r="51" spans="1:26">
      <c r="A51" s="167" t="s">
        <v>263</v>
      </c>
      <c r="B51" s="168" t="s">
        <v>224</v>
      </c>
      <c r="C51" s="169" t="s">
        <v>660</v>
      </c>
      <c r="D51" s="183"/>
      <c r="E51" s="63"/>
      <c r="F51" s="171">
        <v>1</v>
      </c>
      <c r="G51" s="172" t="s">
        <v>598</v>
      </c>
      <c r="H51" s="171" t="s">
        <v>661</v>
      </c>
      <c r="I51" s="172">
        <v>-3.9311222599999907</v>
      </c>
      <c r="J51" s="173">
        <v>4393764.1275000004</v>
      </c>
      <c r="K51" s="174">
        <v>4541442</v>
      </c>
      <c r="L51" s="173">
        <v>1019</v>
      </c>
      <c r="M51" s="175">
        <v>2.3407192624260831E-2</v>
      </c>
      <c r="N51" s="176">
        <v>-0.15562483762016111</v>
      </c>
      <c r="O51" s="177">
        <v>45807</v>
      </c>
      <c r="P51" s="63"/>
      <c r="Q51" s="178">
        <v>1.1547000000000001</v>
      </c>
      <c r="R51" s="179">
        <v>0.97499999999999998</v>
      </c>
      <c r="S51" s="180">
        <v>1.1299999999999999</v>
      </c>
      <c r="T51" s="179">
        <v>0.86</v>
      </c>
      <c r="V51" s="181">
        <v>5.4358974358974368E-2</v>
      </c>
      <c r="W51" s="113" t="s">
        <v>201</v>
      </c>
      <c r="X51" s="181" t="s">
        <v>201</v>
      </c>
      <c r="Y51" s="113" t="s">
        <v>201</v>
      </c>
      <c r="Z51" s="181" t="s">
        <v>201</v>
      </c>
    </row>
    <row r="52" spans="1:26">
      <c r="A52" s="167" t="s">
        <v>264</v>
      </c>
      <c r="B52" s="168" t="s">
        <v>224</v>
      </c>
      <c r="C52" s="169" t="s">
        <v>662</v>
      </c>
      <c r="D52" s="183"/>
      <c r="E52" s="63"/>
      <c r="F52" s="171">
        <v>1.25</v>
      </c>
      <c r="G52" s="172" t="s">
        <v>598</v>
      </c>
      <c r="H52" s="171" t="s">
        <v>663</v>
      </c>
      <c r="I52" s="172">
        <v>0.58475583500000095</v>
      </c>
      <c r="J52" s="173">
        <v>302225.78499999997</v>
      </c>
      <c r="K52" s="174">
        <v>250179</v>
      </c>
      <c r="L52" s="173">
        <v>15</v>
      </c>
      <c r="M52" s="175">
        <v>8.029377922422953E-3</v>
      </c>
      <c r="N52" s="176">
        <v>-0.13090909090909086</v>
      </c>
      <c r="O52" s="177">
        <v>45807</v>
      </c>
      <c r="P52" s="63"/>
      <c r="Q52" s="178">
        <v>1.375</v>
      </c>
      <c r="R52" s="179">
        <v>1.1950000000000001</v>
      </c>
      <c r="S52" s="180">
        <v>1.25</v>
      </c>
      <c r="T52" s="179">
        <v>1.17</v>
      </c>
      <c r="V52" s="181">
        <v>1.6736401673640166E-2</v>
      </c>
      <c r="W52" s="113">
        <v>1.6736399999999999E-2</v>
      </c>
      <c r="X52" s="181">
        <v>2.6862170000000001E-2</v>
      </c>
      <c r="Y52" s="113">
        <v>5.0572419999999993E-2</v>
      </c>
      <c r="Z52" s="181">
        <v>0.1164574</v>
      </c>
    </row>
    <row r="53" spans="1:26">
      <c r="A53" s="167" t="s">
        <v>265</v>
      </c>
      <c r="B53" s="168" t="s">
        <v>224</v>
      </c>
      <c r="C53" s="169" t="s">
        <v>664</v>
      </c>
      <c r="D53" s="183"/>
      <c r="E53" s="63"/>
      <c r="F53" s="171">
        <v>0.8</v>
      </c>
      <c r="G53" s="172" t="s">
        <v>585</v>
      </c>
      <c r="H53" s="171" t="s">
        <v>665</v>
      </c>
      <c r="I53" s="172">
        <v>11.229543389999867</v>
      </c>
      <c r="J53" s="173">
        <v>22515574.362499997</v>
      </c>
      <c r="K53" s="174">
        <v>16347937</v>
      </c>
      <c r="L53" s="173">
        <v>3796</v>
      </c>
      <c r="M53" s="175">
        <v>2.1715153793665488E-2</v>
      </c>
      <c r="N53" s="176">
        <v>0.18820468343451879</v>
      </c>
      <c r="O53" s="177">
        <v>45807</v>
      </c>
      <c r="P53" s="63"/>
      <c r="Q53" s="178">
        <v>1.153</v>
      </c>
      <c r="R53" s="179">
        <v>1.37</v>
      </c>
      <c r="S53" s="180">
        <v>1.4550000000000001</v>
      </c>
      <c r="T53" s="179">
        <v>1.1000000000000001</v>
      </c>
      <c r="V53" s="181">
        <v>4.8175182481751816E-2</v>
      </c>
      <c r="W53" s="113">
        <v>1.6832730000000001E-2</v>
      </c>
      <c r="X53" s="181">
        <v>0.2321077</v>
      </c>
      <c r="Y53" s="113">
        <v>0.14198720000000001</v>
      </c>
      <c r="Z53" s="181">
        <v>0.1508149</v>
      </c>
    </row>
    <row r="54" spans="1:26">
      <c r="A54" s="167" t="s">
        <v>266</v>
      </c>
      <c r="B54" s="168" t="s">
        <v>224</v>
      </c>
      <c r="C54" s="169" t="s">
        <v>666</v>
      </c>
      <c r="D54" s="183"/>
      <c r="E54" s="63"/>
      <c r="F54" s="171">
        <v>0.75</v>
      </c>
      <c r="G54" s="172" t="s">
        <v>598</v>
      </c>
      <c r="H54" s="171" t="s">
        <v>667</v>
      </c>
      <c r="I54" s="172">
        <v>-2.3597650699999928</v>
      </c>
      <c r="J54" s="173">
        <v>1338605.0299999998</v>
      </c>
      <c r="K54" s="174">
        <v>2143580</v>
      </c>
      <c r="L54" s="173">
        <v>125</v>
      </c>
      <c r="M54" s="175">
        <v>1.2233641290440503E-2</v>
      </c>
      <c r="N54" s="176">
        <v>-0.9935845213849287</v>
      </c>
      <c r="O54" s="177">
        <v>45807</v>
      </c>
      <c r="P54" s="63"/>
      <c r="Q54" s="178">
        <v>98.2</v>
      </c>
      <c r="R54" s="179">
        <v>0.63</v>
      </c>
      <c r="S54" s="180">
        <v>0.71499999999999997</v>
      </c>
      <c r="T54" s="179">
        <v>0.53500000000000003</v>
      </c>
      <c r="V54" s="181">
        <v>4.1269841269841276E-2</v>
      </c>
      <c r="W54" s="113">
        <v>-1.5873020000000002E-2</v>
      </c>
      <c r="X54" s="181">
        <v>-3.5975730000000004E-2</v>
      </c>
      <c r="Y54" s="113">
        <v>0.1644245</v>
      </c>
      <c r="Z54" s="181">
        <v>0.1212332</v>
      </c>
    </row>
    <row r="55" spans="1:26">
      <c r="A55" s="167" t="s">
        <v>267</v>
      </c>
      <c r="B55" s="168" t="s">
        <v>224</v>
      </c>
      <c r="C55" s="169" t="s">
        <v>668</v>
      </c>
      <c r="D55" s="183"/>
      <c r="E55" s="63"/>
      <c r="F55" s="171">
        <v>6.25E-2</v>
      </c>
      <c r="G55" s="172" t="s">
        <v>669</v>
      </c>
      <c r="H55" s="171" t="s">
        <v>670</v>
      </c>
      <c r="I55" s="172">
        <v>2.4045136349999905</v>
      </c>
      <c r="J55" s="173">
        <v>4212714.1574999997</v>
      </c>
      <c r="K55" s="174">
        <v>3168724</v>
      </c>
      <c r="L55" s="173">
        <v>518</v>
      </c>
      <c r="M55" s="175">
        <v>1.9539490526437848E-2</v>
      </c>
      <c r="N55" s="176">
        <v>6.4000000000000057E-2</v>
      </c>
      <c r="O55" s="177">
        <v>45807</v>
      </c>
      <c r="P55" s="63"/>
      <c r="Q55" s="178">
        <v>1.25</v>
      </c>
      <c r="R55" s="179">
        <v>1.33</v>
      </c>
      <c r="S55" s="180">
        <v>1.4</v>
      </c>
      <c r="T55" s="179">
        <v>1.18</v>
      </c>
      <c r="V55" s="181">
        <v>1.3150375939849622E-2</v>
      </c>
      <c r="W55" s="113" t="s">
        <v>201</v>
      </c>
      <c r="X55" s="181" t="s">
        <v>201</v>
      </c>
      <c r="Y55" s="113" t="s">
        <v>201</v>
      </c>
      <c r="Z55" s="181" t="s">
        <v>201</v>
      </c>
    </row>
    <row r="56" spans="1:26">
      <c r="A56" s="167" t="s">
        <v>268</v>
      </c>
      <c r="B56" s="168" t="s">
        <v>224</v>
      </c>
      <c r="C56" s="169" t="s">
        <v>671</v>
      </c>
      <c r="D56" s="183"/>
      <c r="E56" s="63"/>
      <c r="F56" s="171">
        <v>1</v>
      </c>
      <c r="G56" s="172" t="s">
        <v>598</v>
      </c>
      <c r="H56" s="171" t="s">
        <v>672</v>
      </c>
      <c r="I56" s="172">
        <v>-0.76361274000000212</v>
      </c>
      <c r="J56" s="173">
        <v>1820982.4899999998</v>
      </c>
      <c r="K56" s="174">
        <v>2253324</v>
      </c>
      <c r="L56" s="173">
        <v>294</v>
      </c>
      <c r="M56" s="175">
        <v>2.9808192666557536E-2</v>
      </c>
      <c r="N56" s="176">
        <v>-9.9899988887654168E-2</v>
      </c>
      <c r="O56" s="177">
        <v>45807</v>
      </c>
      <c r="P56" s="63"/>
      <c r="Q56" s="178">
        <v>0.89990000000000003</v>
      </c>
      <c r="R56" s="179">
        <v>0.81</v>
      </c>
      <c r="S56" s="180">
        <v>0.92</v>
      </c>
      <c r="T56" s="179">
        <v>0.77</v>
      </c>
      <c r="V56" s="181">
        <v>7.407407407407407E-2</v>
      </c>
      <c r="W56" s="113">
        <v>-1.2345680000000001E-2</v>
      </c>
      <c r="X56" s="181">
        <v>0.1104473</v>
      </c>
      <c r="Y56" s="113">
        <v>0.14208489999999999</v>
      </c>
      <c r="Z56" s="181">
        <v>7.3802190000000004E-2</v>
      </c>
    </row>
    <row r="57" spans="1:26">
      <c r="A57" s="167" t="s">
        <v>269</v>
      </c>
      <c r="B57" s="168" t="s">
        <v>224</v>
      </c>
      <c r="C57" s="169" t="s">
        <v>673</v>
      </c>
      <c r="D57" s="183"/>
      <c r="E57" s="63"/>
      <c r="F57" s="171">
        <v>1</v>
      </c>
      <c r="G57" s="172" t="s">
        <v>598</v>
      </c>
      <c r="H57" s="171" t="s">
        <v>674</v>
      </c>
      <c r="I57" s="172">
        <v>-1.8012576100000144</v>
      </c>
      <c r="J57" s="173">
        <v>3415388.9550000001</v>
      </c>
      <c r="K57" s="174">
        <v>3156041</v>
      </c>
      <c r="L57" s="173">
        <v>666</v>
      </c>
      <c r="M57" s="175">
        <v>1.7637827695724025E-2</v>
      </c>
      <c r="N57" s="176">
        <v>-0.2796052631578948</v>
      </c>
      <c r="O57" s="177">
        <v>45807</v>
      </c>
      <c r="P57" s="63"/>
      <c r="Q57" s="178">
        <v>1.2653000000000001</v>
      </c>
      <c r="R57" s="179">
        <v>1.095</v>
      </c>
      <c r="S57" s="180">
        <v>1.2050000000000001</v>
      </c>
      <c r="T57" s="179">
        <v>1</v>
      </c>
      <c r="V57" s="181">
        <v>5.4794520547945202E-2</v>
      </c>
      <c r="W57" s="113">
        <v>-1.8264840000000001E-2</v>
      </c>
      <c r="X57" s="181">
        <v>7.1479349999999997E-2</v>
      </c>
      <c r="Y57" s="113">
        <v>0.1044421</v>
      </c>
      <c r="Z57" s="181" t="s">
        <v>201</v>
      </c>
    </row>
    <row r="58" spans="1:26">
      <c r="A58" s="167" t="s">
        <v>270</v>
      </c>
      <c r="B58" s="168" t="s">
        <v>224</v>
      </c>
      <c r="C58" s="169" t="s">
        <v>675</v>
      </c>
      <c r="D58" s="183"/>
      <c r="E58" s="63"/>
      <c r="F58" s="171">
        <v>2</v>
      </c>
      <c r="G58" s="172" t="s">
        <v>598</v>
      </c>
      <c r="H58" s="171" t="s">
        <v>676</v>
      </c>
      <c r="I58" s="172">
        <v>7.0097750799999829</v>
      </c>
      <c r="J58" s="173">
        <v>4576633.8749999991</v>
      </c>
      <c r="K58" s="174">
        <v>2806238</v>
      </c>
      <c r="L58" s="173">
        <v>685</v>
      </c>
      <c r="M58" s="175">
        <v>2.7367301770017335E-2</v>
      </c>
      <c r="N58" s="176" t="s">
        <v>201</v>
      </c>
      <c r="O58" s="177">
        <v>45807</v>
      </c>
      <c r="P58" s="63"/>
      <c r="Q58" s="178">
        <v>1.52</v>
      </c>
      <c r="R58" s="179">
        <v>1.095</v>
      </c>
      <c r="S58" s="180">
        <v>1.7</v>
      </c>
      <c r="T58" s="179">
        <v>1.5149999999999999</v>
      </c>
      <c r="V58" s="181">
        <v>0</v>
      </c>
      <c r="W58" s="113">
        <v>4.3749999999999997E-2</v>
      </c>
      <c r="X58" s="181" t="s">
        <v>201</v>
      </c>
      <c r="Y58" s="113" t="s">
        <v>201</v>
      </c>
      <c r="Z58" s="181" t="s">
        <v>201</v>
      </c>
    </row>
    <row r="59" spans="1:26">
      <c r="A59" s="165" t="s">
        <v>87</v>
      </c>
      <c r="B59" s="184"/>
      <c r="C59" s="184"/>
      <c r="D59" s="184"/>
      <c r="E59" s="63"/>
      <c r="F59" s="185"/>
      <c r="G59" s="185"/>
      <c r="H59" s="185"/>
      <c r="I59" s="185"/>
      <c r="J59" s="185"/>
      <c r="K59" s="188"/>
      <c r="L59" s="188"/>
      <c r="M59" s="188"/>
      <c r="N59" s="188"/>
      <c r="O59" s="188"/>
      <c r="P59" s="63"/>
      <c r="Q59" s="186"/>
      <c r="R59" s="186"/>
      <c r="S59" s="186"/>
      <c r="T59" s="186"/>
      <c r="V59" s="187"/>
      <c r="W59" s="187"/>
      <c r="X59" s="187"/>
      <c r="Y59" s="187"/>
      <c r="Z59" s="187"/>
    </row>
    <row r="60" spans="1:26">
      <c r="A60" s="167" t="s">
        <v>271</v>
      </c>
      <c r="B60" s="168" t="s">
        <v>224</v>
      </c>
      <c r="C60" s="169" t="s">
        <v>677</v>
      </c>
      <c r="D60" s="183"/>
      <c r="E60" s="63"/>
      <c r="F60" s="171">
        <v>1</v>
      </c>
      <c r="G60" s="172" t="s">
        <v>585</v>
      </c>
      <c r="H60" s="171" t="s">
        <v>678</v>
      </c>
      <c r="I60" s="172">
        <v>44.026678520000097</v>
      </c>
      <c r="J60" s="173">
        <v>10828157.0825</v>
      </c>
      <c r="K60" s="174">
        <v>7651488</v>
      </c>
      <c r="L60" s="173">
        <v>1284</v>
      </c>
      <c r="M60" s="175">
        <v>1.7916437087380246E-2</v>
      </c>
      <c r="N60" s="176">
        <v>-0.18224299065420568</v>
      </c>
      <c r="O60" s="177">
        <v>45807</v>
      </c>
      <c r="P60" s="63"/>
      <c r="Q60" s="178">
        <v>1.712</v>
      </c>
      <c r="R60" s="179">
        <v>1.4</v>
      </c>
      <c r="S60" s="180">
        <v>1.5349999999999999</v>
      </c>
      <c r="T60" s="179">
        <v>1.2450000000000001</v>
      </c>
      <c r="V60" s="181">
        <v>5.2857142857142866E-2</v>
      </c>
      <c r="W60" s="113">
        <v>7.8571429999999998E-2</v>
      </c>
      <c r="X60" s="181">
        <v>0.24465679999999998</v>
      </c>
      <c r="Y60" s="113">
        <v>0.21861809999999998</v>
      </c>
      <c r="Z60" s="181">
        <v>0.12813440000000001</v>
      </c>
    </row>
    <row r="61" spans="1:26">
      <c r="A61" s="167" t="s">
        <v>272</v>
      </c>
      <c r="B61" s="168" t="s">
        <v>224</v>
      </c>
      <c r="C61" s="169" t="s">
        <v>679</v>
      </c>
      <c r="D61" s="183"/>
      <c r="E61" s="63"/>
      <c r="F61" s="171">
        <v>1.25</v>
      </c>
      <c r="G61" s="172" t="s">
        <v>598</v>
      </c>
      <c r="H61" s="171" t="s">
        <v>680</v>
      </c>
      <c r="I61" s="172">
        <v>0.83166525000000002</v>
      </c>
      <c r="J61" s="173">
        <v>782835.4175000001</v>
      </c>
      <c r="K61" s="174">
        <v>743827</v>
      </c>
      <c r="L61" s="173">
        <v>150</v>
      </c>
      <c r="M61" s="175">
        <v>2.6636114920040834E-2</v>
      </c>
      <c r="N61" s="176">
        <v>-0.32741282486613554</v>
      </c>
      <c r="O61" s="177">
        <v>45807</v>
      </c>
      <c r="P61" s="63"/>
      <c r="Q61" s="178">
        <v>1.5314000000000001</v>
      </c>
      <c r="R61" s="179">
        <v>1.03</v>
      </c>
      <c r="S61" s="180">
        <v>1.1000000000000001</v>
      </c>
      <c r="T61" s="179">
        <v>0.79500000000000004</v>
      </c>
      <c r="V61" s="181">
        <v>0</v>
      </c>
      <c r="W61" s="113">
        <v>2.912621E-2</v>
      </c>
      <c r="X61" s="181">
        <v>0.1389725</v>
      </c>
      <c r="Y61" s="113">
        <v>7.0047529999999997E-2</v>
      </c>
      <c r="Z61" s="181">
        <v>5.9261069999999999E-2</v>
      </c>
    </row>
    <row r="62" spans="1:26">
      <c r="A62" s="167" t="s">
        <v>273</v>
      </c>
      <c r="B62" s="168" t="s">
        <v>224</v>
      </c>
      <c r="C62" s="169" t="s">
        <v>681</v>
      </c>
      <c r="D62" s="183"/>
      <c r="E62" s="63"/>
      <c r="F62" s="171">
        <v>0.85</v>
      </c>
      <c r="G62" s="172" t="s">
        <v>585</v>
      </c>
      <c r="H62" s="171" t="s">
        <v>682</v>
      </c>
      <c r="I62" s="172">
        <v>-0.97171289000000061</v>
      </c>
      <c r="J62" s="173">
        <v>367747.01500000001</v>
      </c>
      <c r="K62" s="174">
        <v>96515</v>
      </c>
      <c r="L62" s="173">
        <v>81</v>
      </c>
      <c r="M62" s="175">
        <v>8.9194037108901291E-3</v>
      </c>
      <c r="N62" s="176">
        <v>-0.27715355805243447</v>
      </c>
      <c r="O62" s="177">
        <v>45807</v>
      </c>
      <c r="P62" s="63"/>
      <c r="Q62" s="178">
        <v>5.34</v>
      </c>
      <c r="R62" s="179">
        <v>3.86</v>
      </c>
      <c r="S62" s="180">
        <v>4</v>
      </c>
      <c r="T62" s="179">
        <v>3.01</v>
      </c>
      <c r="V62" s="181">
        <v>0</v>
      </c>
      <c r="W62" s="113">
        <v>-1.813472E-2</v>
      </c>
      <c r="X62" s="181">
        <v>0.20196249999999999</v>
      </c>
      <c r="Y62" s="113">
        <v>0.22117909999999999</v>
      </c>
      <c r="Z62" s="181">
        <v>0.18372330000000001</v>
      </c>
    </row>
    <row r="63" spans="1:26">
      <c r="A63" s="167" t="s">
        <v>274</v>
      </c>
      <c r="B63" s="168" t="s">
        <v>224</v>
      </c>
      <c r="C63" s="169" t="s">
        <v>683</v>
      </c>
      <c r="D63" s="183"/>
      <c r="E63" s="63"/>
      <c r="F63" s="171">
        <v>1.5</v>
      </c>
      <c r="G63" s="172" t="s">
        <v>585</v>
      </c>
      <c r="H63" s="171" t="s">
        <v>684</v>
      </c>
      <c r="I63" s="172">
        <v>19.040375260000019</v>
      </c>
      <c r="J63" s="173">
        <v>2754720.9799999995</v>
      </c>
      <c r="K63" s="174">
        <v>2018665</v>
      </c>
      <c r="L63" s="173">
        <v>505</v>
      </c>
      <c r="M63" s="175">
        <v>1.0695868685692098E-2</v>
      </c>
      <c r="N63" s="176">
        <v>1.5759205317798175E-2</v>
      </c>
      <c r="O63" s="177">
        <v>45807</v>
      </c>
      <c r="P63" s="63"/>
      <c r="Q63" s="178">
        <v>1.3389</v>
      </c>
      <c r="R63" s="179">
        <v>1.36</v>
      </c>
      <c r="S63" s="180">
        <v>1.4350000000000001</v>
      </c>
      <c r="T63" s="179">
        <v>1.1499999999999999</v>
      </c>
      <c r="V63" s="181">
        <v>4.8529411764705883E-2</v>
      </c>
      <c r="W63" s="113">
        <v>7.3529409999999991E-3</v>
      </c>
      <c r="X63" s="181">
        <v>0.2001957</v>
      </c>
      <c r="Y63" s="113">
        <v>0.16883669999999998</v>
      </c>
      <c r="Z63" s="181">
        <v>0.173123</v>
      </c>
    </row>
    <row r="64" spans="1:26">
      <c r="A64" s="167" t="s">
        <v>275</v>
      </c>
      <c r="B64" s="168" t="s">
        <v>224</v>
      </c>
      <c r="C64" s="169" t="s">
        <v>685</v>
      </c>
      <c r="D64" s="183"/>
      <c r="E64" s="63"/>
      <c r="F64" s="171">
        <v>1.77</v>
      </c>
      <c r="G64" s="172" t="s">
        <v>598</v>
      </c>
      <c r="H64" s="171" t="s">
        <v>686</v>
      </c>
      <c r="I64" s="172">
        <v>1.2858634649999738</v>
      </c>
      <c r="J64" s="173">
        <v>4842369.4500000011</v>
      </c>
      <c r="K64" s="174">
        <v>4079771</v>
      </c>
      <c r="L64" s="173">
        <v>464</v>
      </c>
      <c r="M64" s="175">
        <v>1.5690902595508899E-2</v>
      </c>
      <c r="N64" s="176">
        <v>-0.14201608271108557</v>
      </c>
      <c r="O64" s="177">
        <v>45807</v>
      </c>
      <c r="P64" s="63"/>
      <c r="Q64" s="178">
        <v>1.3928</v>
      </c>
      <c r="R64" s="179">
        <v>1.1950000000000001</v>
      </c>
      <c r="S64" s="180">
        <v>1.2649999999999999</v>
      </c>
      <c r="T64" s="179">
        <v>1.02</v>
      </c>
      <c r="V64" s="181">
        <v>4.5188284518828455E-2</v>
      </c>
      <c r="W64" s="113">
        <v>4.1840999999999996E-3</v>
      </c>
      <c r="X64" s="181">
        <v>0.13342700000000002</v>
      </c>
      <c r="Y64" s="113">
        <v>0.18924289999999999</v>
      </c>
      <c r="Z64" s="181">
        <v>9.6807379999999998E-2</v>
      </c>
    </row>
    <row r="65" spans="1:27">
      <c r="A65" s="167" t="s">
        <v>276</v>
      </c>
      <c r="B65" s="168" t="s">
        <v>241</v>
      </c>
      <c r="C65" s="169" t="s">
        <v>687</v>
      </c>
      <c r="D65" s="183"/>
      <c r="E65" s="63"/>
      <c r="F65" s="171">
        <v>2.165</v>
      </c>
      <c r="G65" s="172" t="s">
        <v>598</v>
      </c>
      <c r="H65" s="171" t="s">
        <v>688</v>
      </c>
      <c r="I65" s="172">
        <v>1.6552251999999956</v>
      </c>
      <c r="J65" s="173">
        <v>1392695.8299999998</v>
      </c>
      <c r="K65" s="174">
        <v>992653</v>
      </c>
      <c r="L65" s="173">
        <v>279</v>
      </c>
      <c r="M65" s="175">
        <v>2.4386199089476448E-2</v>
      </c>
      <c r="N65" s="176">
        <v>-0.22690820977326487</v>
      </c>
      <c r="O65" s="177">
        <v>45807</v>
      </c>
      <c r="P65" s="63"/>
      <c r="Q65" s="178">
        <v>1.7333000000000001</v>
      </c>
      <c r="R65" s="179">
        <v>1.34</v>
      </c>
      <c r="S65" s="180">
        <v>1.54</v>
      </c>
      <c r="T65" s="179">
        <v>1.0249999999999999</v>
      </c>
      <c r="V65" s="181">
        <v>2.044776119402985E-2</v>
      </c>
      <c r="W65" s="113">
        <v>5.1472790000000004E-2</v>
      </c>
      <c r="X65" s="181">
        <v>8.3350460000000001E-2</v>
      </c>
      <c r="Y65" s="113">
        <v>8.5590989999999992E-2</v>
      </c>
      <c r="Z65" s="181">
        <v>0.1571678</v>
      </c>
    </row>
    <row r="66" spans="1:27">
      <c r="A66" s="167" t="s">
        <v>277</v>
      </c>
      <c r="B66" s="168" t="s">
        <v>224</v>
      </c>
      <c r="C66" s="169" t="s">
        <v>689</v>
      </c>
      <c r="D66" s="183"/>
      <c r="E66" s="63"/>
      <c r="F66" s="171">
        <v>1.5</v>
      </c>
      <c r="G66" s="172" t="s">
        <v>598</v>
      </c>
      <c r="H66" s="171" t="s">
        <v>690</v>
      </c>
      <c r="I66" s="172">
        <v>19.055354625</v>
      </c>
      <c r="J66" s="173">
        <v>5540109.5649999985</v>
      </c>
      <c r="K66" s="174">
        <v>6083676</v>
      </c>
      <c r="L66" s="173">
        <v>1844</v>
      </c>
      <c r="M66" s="175">
        <v>4.2662171299861371E-2</v>
      </c>
      <c r="N66" s="176">
        <v>-0.17972831765935204</v>
      </c>
      <c r="O66" s="177">
        <v>45807</v>
      </c>
      <c r="P66" s="63"/>
      <c r="Q66" s="178">
        <v>0.95699999999999996</v>
      </c>
      <c r="R66" s="179">
        <v>0.78500000000000003</v>
      </c>
      <c r="S66" s="180">
        <v>0.98499999999999999</v>
      </c>
      <c r="T66" s="179">
        <v>0.44500000000000001</v>
      </c>
      <c r="V66" s="181">
        <v>0</v>
      </c>
      <c r="W66" s="113">
        <v>0.1719745</v>
      </c>
      <c r="X66" s="181">
        <v>1.0592489999999999</v>
      </c>
      <c r="Y66" s="113">
        <v>0.31637500000000002</v>
      </c>
      <c r="Z66" s="181">
        <v>0.1830669</v>
      </c>
    </row>
    <row r="67" spans="1:27">
      <c r="A67" s="167" t="s">
        <v>278</v>
      </c>
      <c r="B67" s="168" t="s">
        <v>224</v>
      </c>
      <c r="C67" s="169" t="s">
        <v>691</v>
      </c>
      <c r="D67" s="183"/>
      <c r="E67" s="63"/>
      <c r="F67" s="171">
        <v>0.4</v>
      </c>
      <c r="G67" s="172" t="s">
        <v>585</v>
      </c>
      <c r="H67" s="171" t="s">
        <v>692</v>
      </c>
      <c r="I67" s="172">
        <v>46.869565039999962</v>
      </c>
      <c r="J67" s="173">
        <v>25969458.544999998</v>
      </c>
      <c r="K67" s="174">
        <v>5982196</v>
      </c>
      <c r="L67" s="173">
        <v>3283</v>
      </c>
      <c r="M67" s="175">
        <v>1.0028599112197532E-2</v>
      </c>
      <c r="N67" s="176">
        <v>-0.11806543385490764</v>
      </c>
      <c r="O67" s="177">
        <v>45807</v>
      </c>
      <c r="P67" s="63"/>
      <c r="Q67" s="178">
        <v>4.9210000000000003</v>
      </c>
      <c r="R67" s="179">
        <v>4.34</v>
      </c>
      <c r="S67" s="180">
        <v>4.8499999999999996</v>
      </c>
      <c r="T67" s="179">
        <v>3.69</v>
      </c>
      <c r="V67" s="181">
        <v>3.4562211981566823E-2</v>
      </c>
      <c r="W67" s="113">
        <v>1.843318E-2</v>
      </c>
      <c r="X67" s="181">
        <v>0.2556679</v>
      </c>
      <c r="Y67" s="113">
        <v>0.32420169999999998</v>
      </c>
      <c r="Z67" s="181">
        <v>0.15201399999999998</v>
      </c>
    </row>
    <row r="68" spans="1:27">
      <c r="A68" s="167" t="s">
        <v>279</v>
      </c>
      <c r="B68" s="168" t="s">
        <v>224</v>
      </c>
      <c r="C68" s="169" t="s">
        <v>693</v>
      </c>
      <c r="D68" s="183"/>
      <c r="E68" s="63"/>
      <c r="F68" s="171">
        <v>1</v>
      </c>
      <c r="G68" s="172" t="s">
        <v>598</v>
      </c>
      <c r="H68" s="171" t="s">
        <v>694</v>
      </c>
      <c r="I68" s="172">
        <v>76.710127039999961</v>
      </c>
      <c r="J68" s="173">
        <v>16434149.365000002</v>
      </c>
      <c r="K68" s="174">
        <v>6582935</v>
      </c>
      <c r="L68" s="173">
        <v>3164</v>
      </c>
      <c r="M68" s="175">
        <v>1.303345919249437E-2</v>
      </c>
      <c r="N68" s="176">
        <v>4.7187009793530521E-2</v>
      </c>
      <c r="O68" s="177">
        <v>45807</v>
      </c>
      <c r="P68" s="63"/>
      <c r="Q68" s="178">
        <v>2.3586999999999998</v>
      </c>
      <c r="R68" s="179">
        <v>2.4700000000000002</v>
      </c>
      <c r="S68" s="180">
        <v>2.64</v>
      </c>
      <c r="T68" s="179">
        <v>1.96</v>
      </c>
      <c r="V68" s="181">
        <v>4.4534412955465584E-2</v>
      </c>
      <c r="W68" s="113">
        <v>6.4777329999999994E-2</v>
      </c>
      <c r="X68" s="181">
        <v>0.2726287</v>
      </c>
      <c r="Y68" s="113">
        <v>0.2926781</v>
      </c>
      <c r="Z68" s="181">
        <v>0.33590619999999999</v>
      </c>
    </row>
    <row r="69" spans="1:27">
      <c r="A69" s="167" t="s">
        <v>280</v>
      </c>
      <c r="B69" s="168" t="s">
        <v>224</v>
      </c>
      <c r="C69" s="169" t="s">
        <v>695</v>
      </c>
      <c r="D69" s="183"/>
      <c r="E69" s="63"/>
      <c r="F69" s="171">
        <v>1.1000000000000001</v>
      </c>
      <c r="G69" s="172" t="s">
        <v>598</v>
      </c>
      <c r="H69" s="171" t="s">
        <v>696</v>
      </c>
      <c r="I69" s="172">
        <v>-16.317657944999993</v>
      </c>
      <c r="J69" s="173">
        <v>85772987.337500006</v>
      </c>
      <c r="K69" s="174">
        <v>61573127</v>
      </c>
      <c r="L69" s="173">
        <v>1447</v>
      </c>
      <c r="M69" s="175">
        <v>0.21819635547570596</v>
      </c>
      <c r="N69" s="176">
        <v>-8.1286199320950714E-2</v>
      </c>
      <c r="O69" s="177">
        <v>45807</v>
      </c>
      <c r="P69" s="63"/>
      <c r="Q69" s="178">
        <v>1.5021</v>
      </c>
      <c r="R69" s="179">
        <v>1.38</v>
      </c>
      <c r="S69" s="180">
        <v>1.53</v>
      </c>
      <c r="T69" s="179">
        <v>1.2250000000000001</v>
      </c>
      <c r="V69" s="181">
        <v>4.3478260869565216E-2</v>
      </c>
      <c r="W69" s="113">
        <v>-3.9855069999999999E-2</v>
      </c>
      <c r="X69" s="181">
        <v>4.937121E-3</v>
      </c>
      <c r="Y69" s="113">
        <v>8.2810140000000004E-2</v>
      </c>
      <c r="Z69" s="181">
        <v>7.7725160000000001E-2</v>
      </c>
    </row>
    <row r="70" spans="1:27">
      <c r="A70" s="167" t="s">
        <v>281</v>
      </c>
      <c r="B70" s="168" t="s">
        <v>224</v>
      </c>
      <c r="C70" s="169" t="s">
        <v>697</v>
      </c>
      <c r="D70" s="183"/>
      <c r="E70" s="63"/>
      <c r="F70" s="171">
        <v>1.5</v>
      </c>
      <c r="G70" s="172" t="s">
        <v>598</v>
      </c>
      <c r="H70" s="171" t="s">
        <v>698</v>
      </c>
      <c r="I70" s="172">
        <v>44.851456384999928</v>
      </c>
      <c r="J70" s="173">
        <v>16385412.415000003</v>
      </c>
      <c r="K70" s="174">
        <v>9792941</v>
      </c>
      <c r="L70" s="173">
        <v>1787</v>
      </c>
      <c r="M70" s="175">
        <v>3.6732004158446921E-2</v>
      </c>
      <c r="N70" s="176">
        <v>-0.17010309278350511</v>
      </c>
      <c r="O70" s="177">
        <v>45807</v>
      </c>
      <c r="P70" s="63"/>
      <c r="Q70" s="178">
        <v>1.94</v>
      </c>
      <c r="R70" s="179">
        <v>1.61</v>
      </c>
      <c r="S70" s="180">
        <v>2.08</v>
      </c>
      <c r="T70" s="179">
        <v>1.4</v>
      </c>
      <c r="V70" s="181">
        <v>6.8322981366459618E-2</v>
      </c>
      <c r="W70" s="113">
        <v>0.11490679999999999</v>
      </c>
      <c r="X70" s="181">
        <v>5.2556759999999999E-3</v>
      </c>
      <c r="Y70" s="113">
        <v>0.15908160000000002</v>
      </c>
      <c r="Z70" s="181">
        <v>6.6407339999999995E-2</v>
      </c>
    </row>
    <row r="71" spans="1:27">
      <c r="A71" s="167" t="s">
        <v>282</v>
      </c>
      <c r="B71" s="168" t="s">
        <v>224</v>
      </c>
      <c r="C71" s="169" t="s">
        <v>699</v>
      </c>
      <c r="D71" s="183"/>
      <c r="E71" s="63"/>
      <c r="F71" s="171">
        <v>1.25</v>
      </c>
      <c r="G71" s="172" t="s">
        <v>598</v>
      </c>
      <c r="H71" s="171" t="s">
        <v>700</v>
      </c>
      <c r="I71" s="172">
        <v>41.51074652999997</v>
      </c>
      <c r="J71" s="173">
        <v>12445908.09</v>
      </c>
      <c r="K71" s="174">
        <v>5088449</v>
      </c>
      <c r="L71" s="173">
        <v>1876</v>
      </c>
      <c r="M71" s="175">
        <v>1.3939528577028616E-2</v>
      </c>
      <c r="N71" s="176">
        <v>-6.3846455150802894E-2</v>
      </c>
      <c r="O71" s="177">
        <v>45807</v>
      </c>
      <c r="P71" s="63"/>
      <c r="Q71" s="178">
        <v>2.5529999999999999</v>
      </c>
      <c r="R71" s="179">
        <v>2.39</v>
      </c>
      <c r="S71" s="180">
        <v>2.58</v>
      </c>
      <c r="T71" s="179">
        <v>2.0699999999999998</v>
      </c>
      <c r="V71" s="181">
        <v>5.2301255230125521E-2</v>
      </c>
      <c r="W71" s="113" t="s">
        <v>201</v>
      </c>
      <c r="X71" s="181" t="s">
        <v>201</v>
      </c>
      <c r="Y71" s="113" t="s">
        <v>201</v>
      </c>
      <c r="Z71" s="181" t="s">
        <v>201</v>
      </c>
    </row>
    <row r="72" spans="1:27">
      <c r="A72" s="165" t="s">
        <v>121</v>
      </c>
      <c r="B72" s="184"/>
      <c r="C72" s="184"/>
      <c r="D72" s="184"/>
      <c r="E72" s="63"/>
      <c r="F72" s="185"/>
      <c r="G72" s="185"/>
      <c r="H72" s="185"/>
      <c r="I72" s="185"/>
      <c r="J72" s="188"/>
      <c r="K72" s="188"/>
      <c r="L72" s="188"/>
      <c r="M72" s="188"/>
      <c r="N72" s="188"/>
      <c r="O72" s="188"/>
      <c r="P72" s="63"/>
      <c r="Q72" s="186"/>
      <c r="R72" s="186"/>
      <c r="S72" s="186"/>
      <c r="T72" s="186"/>
      <c r="V72" s="187"/>
      <c r="W72" s="187"/>
      <c r="X72" s="187"/>
      <c r="Y72" s="187"/>
      <c r="Z72" s="187"/>
    </row>
    <row r="73" spans="1:27">
      <c r="A73" s="167" t="s">
        <v>283</v>
      </c>
      <c r="B73" s="168" t="s">
        <v>224</v>
      </c>
      <c r="C73" s="169" t="s">
        <v>701</v>
      </c>
      <c r="D73" s="183"/>
      <c r="E73" s="63"/>
      <c r="F73" s="171" t="s">
        <v>201</v>
      </c>
      <c r="G73" s="172" t="s">
        <v>585</v>
      </c>
      <c r="H73" s="171" t="s">
        <v>702</v>
      </c>
      <c r="I73" s="172">
        <v>0.34816086100000049</v>
      </c>
      <c r="J73" s="173">
        <v>10962.305999999999</v>
      </c>
      <c r="K73" s="174">
        <v>1214312</v>
      </c>
      <c r="L73" s="173">
        <v>23</v>
      </c>
      <c r="M73" s="175">
        <v>2.8622208877284593E-3</v>
      </c>
      <c r="N73" s="176">
        <v>-0.70238095238095233</v>
      </c>
      <c r="O73" s="177">
        <v>45807</v>
      </c>
      <c r="P73" s="63"/>
      <c r="Q73" s="178">
        <v>3.3599999999999998E-2</v>
      </c>
      <c r="R73" s="179">
        <v>0.01</v>
      </c>
      <c r="S73" s="180">
        <v>1.3000000000000001E-2</v>
      </c>
      <c r="T73" s="179">
        <v>6.0000000000000001E-3</v>
      </c>
      <c r="V73" s="181">
        <v>0</v>
      </c>
      <c r="W73" s="113">
        <v>0.1</v>
      </c>
      <c r="X73" s="181">
        <v>-8.2898569999999991E-2</v>
      </c>
      <c r="Y73" s="113">
        <v>-0.29020589999999996</v>
      </c>
      <c r="Z73" s="181">
        <v>-0.21953430000000002</v>
      </c>
    </row>
    <row r="74" spans="1:27" s="157" customFormat="1">
      <c r="A74" s="167" t="s">
        <v>284</v>
      </c>
      <c r="B74" s="168" t="s">
        <v>224</v>
      </c>
      <c r="C74" s="169" t="s">
        <v>703</v>
      </c>
      <c r="D74" s="183"/>
      <c r="E74" s="63"/>
      <c r="F74" s="171">
        <v>1.5</v>
      </c>
      <c r="G74" s="172" t="s">
        <v>598</v>
      </c>
      <c r="H74" s="171" t="s">
        <v>704</v>
      </c>
      <c r="I74" s="172">
        <v>29.640636279999971</v>
      </c>
      <c r="J74" s="173">
        <v>9344239.2949999999</v>
      </c>
      <c r="K74" s="174">
        <v>4858788</v>
      </c>
      <c r="L74" s="173">
        <v>794</v>
      </c>
      <c r="M74" s="175">
        <v>3.0248087838275282E-2</v>
      </c>
      <c r="N74" s="176">
        <v>-0.16216216216216217</v>
      </c>
      <c r="O74" s="177">
        <v>45807</v>
      </c>
      <c r="P74" s="63"/>
      <c r="Q74" s="178">
        <v>2.2200000000000002</v>
      </c>
      <c r="R74" s="179">
        <v>1.86</v>
      </c>
      <c r="S74" s="180">
        <v>2.3199999999999998</v>
      </c>
      <c r="T74" s="179">
        <v>1.55</v>
      </c>
      <c r="U74" s="44"/>
      <c r="V74" s="181">
        <v>5.9139784946236555E-2</v>
      </c>
      <c r="W74" s="113">
        <v>0.10752689999999999</v>
      </c>
      <c r="X74" s="181">
        <v>5.7076590000000003E-3</v>
      </c>
      <c r="Y74" s="113">
        <v>0.12338490000000001</v>
      </c>
      <c r="Z74" s="181">
        <v>7.5183720000000009E-2</v>
      </c>
      <c r="AA74" s="44"/>
    </row>
    <row r="75" spans="1:27">
      <c r="A75" s="167" t="s">
        <v>285</v>
      </c>
      <c r="B75" s="168" t="s">
        <v>224</v>
      </c>
      <c r="C75" s="169" t="s">
        <v>705</v>
      </c>
      <c r="D75" s="183"/>
      <c r="E75" s="63"/>
      <c r="F75" s="171">
        <v>1.1000000000000001</v>
      </c>
      <c r="G75" s="172" t="s">
        <v>598</v>
      </c>
      <c r="H75" s="171" t="s">
        <v>706</v>
      </c>
      <c r="I75" s="172">
        <v>12.957648479999959</v>
      </c>
      <c r="J75" s="173">
        <v>5894845.7775000008</v>
      </c>
      <c r="K75" s="174">
        <v>5679641</v>
      </c>
      <c r="L75" s="173">
        <v>595</v>
      </c>
      <c r="M75" s="175">
        <v>1.4950912492391196E-2</v>
      </c>
      <c r="N75" s="176">
        <v>-7.5403949730700193E-2</v>
      </c>
      <c r="O75" s="177">
        <v>45807</v>
      </c>
      <c r="P75" s="63"/>
      <c r="Q75" s="178">
        <v>1.1140000000000001</v>
      </c>
      <c r="R75" s="179">
        <v>1.03</v>
      </c>
      <c r="S75" s="180">
        <v>1.135</v>
      </c>
      <c r="T75" s="179">
        <v>0.90500000000000003</v>
      </c>
      <c r="V75" s="181">
        <v>1.4563106796116504E-2</v>
      </c>
      <c r="W75" s="113">
        <v>3.3980579999999996E-2</v>
      </c>
      <c r="X75" s="181">
        <v>0.182141</v>
      </c>
      <c r="Y75" s="113">
        <v>0.1317932</v>
      </c>
      <c r="Z75" s="181">
        <v>8.192983999999999E-2</v>
      </c>
    </row>
    <row r="76" spans="1:27">
      <c r="A76" s="165" t="s">
        <v>286</v>
      </c>
      <c r="B76" s="184"/>
      <c r="C76" s="184"/>
      <c r="D76" s="184"/>
      <c r="E76" s="63"/>
      <c r="F76" s="185"/>
      <c r="G76" s="185"/>
      <c r="H76" s="185"/>
      <c r="I76" s="185"/>
      <c r="J76" s="189"/>
      <c r="K76" s="189"/>
      <c r="L76" s="188"/>
      <c r="M76" s="188"/>
      <c r="N76" s="188"/>
      <c r="O76" s="188"/>
      <c r="P76" s="63"/>
      <c r="Q76" s="186"/>
      <c r="R76" s="186"/>
      <c r="S76" s="186"/>
      <c r="T76" s="186"/>
      <c r="V76" s="187"/>
      <c r="W76" s="187"/>
      <c r="X76" s="187"/>
      <c r="Y76" s="187"/>
      <c r="Z76" s="187"/>
    </row>
    <row r="77" spans="1:27">
      <c r="A77" s="167" t="s">
        <v>287</v>
      </c>
      <c r="B77" s="168" t="s">
        <v>241</v>
      </c>
      <c r="C77" s="169" t="s">
        <v>707</v>
      </c>
      <c r="D77" s="183"/>
      <c r="E77" s="63"/>
      <c r="F77" s="171">
        <v>0.75</v>
      </c>
      <c r="G77" s="172" t="s">
        <v>201</v>
      </c>
      <c r="H77" s="171" t="s">
        <v>708</v>
      </c>
      <c r="I77" s="172">
        <v>7.4405511999999954</v>
      </c>
      <c r="J77" s="173">
        <v>1281</v>
      </c>
      <c r="K77" s="174">
        <v>700</v>
      </c>
      <c r="L77" s="173">
        <v>1</v>
      </c>
      <c r="M77" s="175">
        <v>2.2048192771084336E-5</v>
      </c>
      <c r="N77" s="176">
        <v>-0.20429994203509505</v>
      </c>
      <c r="O77" s="177">
        <v>45807</v>
      </c>
      <c r="P77" s="63"/>
      <c r="Q77" s="178">
        <v>1.8976999999999999</v>
      </c>
      <c r="R77" s="179">
        <v>1.51</v>
      </c>
      <c r="S77" s="180">
        <v>1.83</v>
      </c>
      <c r="T77" s="179">
        <v>1.25</v>
      </c>
      <c r="V77" s="181">
        <v>0</v>
      </c>
      <c r="W77" s="113">
        <v>0.21192049999999998</v>
      </c>
      <c r="X77" s="181">
        <v>0.41649449999999999</v>
      </c>
      <c r="Y77" s="113">
        <v>0.53403309999999993</v>
      </c>
      <c r="Z77" s="181">
        <v>0.29579840000000002</v>
      </c>
    </row>
    <row r="78" spans="1:27" s="157" customFormat="1">
      <c r="A78" s="167" t="s">
        <v>288</v>
      </c>
      <c r="B78" s="168" t="s">
        <v>224</v>
      </c>
      <c r="C78" s="169" t="s">
        <v>709</v>
      </c>
      <c r="D78" s="183"/>
      <c r="E78" s="63"/>
      <c r="F78" s="171">
        <v>3</v>
      </c>
      <c r="G78" s="172" t="s">
        <v>598</v>
      </c>
      <c r="H78" s="171" t="s">
        <v>710</v>
      </c>
      <c r="I78" s="172">
        <v>0.12077620500000008</v>
      </c>
      <c r="J78" s="173">
        <v>43894.47</v>
      </c>
      <c r="K78" s="174">
        <v>248246</v>
      </c>
      <c r="L78" s="173">
        <v>23</v>
      </c>
      <c r="M78" s="175">
        <v>1.0090682758620691E-2</v>
      </c>
      <c r="N78" s="176">
        <v>-0.30223285486443396</v>
      </c>
      <c r="O78" s="177">
        <v>0</v>
      </c>
      <c r="P78" s="63"/>
      <c r="Q78" s="178">
        <v>0.25080000000000002</v>
      </c>
      <c r="R78" s="179">
        <v>0.17499999999999999</v>
      </c>
      <c r="S78" s="180">
        <v>0.255</v>
      </c>
      <c r="T78" s="179">
        <v>0.17499999999999999</v>
      </c>
      <c r="U78" s="44"/>
      <c r="V78" s="181">
        <v>0</v>
      </c>
      <c r="W78" s="113">
        <v>2.8571430000000002E-2</v>
      </c>
      <c r="X78" s="181">
        <v>-0.1809229</v>
      </c>
      <c r="Y78" s="113">
        <v>-6.4645049999999996E-2</v>
      </c>
      <c r="Z78" s="181">
        <v>-3.034336E-2</v>
      </c>
      <c r="AA78" s="44"/>
    </row>
    <row r="79" spans="1:27">
      <c r="A79" s="167" t="s">
        <v>289</v>
      </c>
      <c r="B79" s="168" t="s">
        <v>241</v>
      </c>
      <c r="C79" s="169" t="s">
        <v>711</v>
      </c>
      <c r="D79" s="183"/>
      <c r="E79" s="63"/>
      <c r="F79" s="171">
        <v>0.33</v>
      </c>
      <c r="G79" s="172" t="s">
        <v>585</v>
      </c>
      <c r="H79" s="171" t="s">
        <v>712</v>
      </c>
      <c r="I79" s="172">
        <v>-1.279291299999997</v>
      </c>
      <c r="J79" s="173">
        <v>183871.34000000003</v>
      </c>
      <c r="K79" s="174">
        <v>336062</v>
      </c>
      <c r="L79" s="173">
        <v>53</v>
      </c>
      <c r="M79" s="175">
        <v>9.4051836317135557E-3</v>
      </c>
      <c r="N79" s="176">
        <v>-0.35955056179775291</v>
      </c>
      <c r="O79" s="177">
        <v>45807</v>
      </c>
      <c r="P79" s="63"/>
      <c r="Q79" s="178">
        <v>0.89</v>
      </c>
      <c r="R79" s="179">
        <v>0.56999999999999995</v>
      </c>
      <c r="S79" s="180">
        <v>0.64644750000000006</v>
      </c>
      <c r="T79" s="179">
        <v>0.5</v>
      </c>
      <c r="V79" s="181">
        <v>0</v>
      </c>
      <c r="W79" s="113">
        <v>-6.1403510000000001E-2</v>
      </c>
      <c r="X79" s="181">
        <v>-4.3063339999999999E-2</v>
      </c>
      <c r="Y79" s="113">
        <v>-1.0216659999999999E-2</v>
      </c>
      <c r="Z79" s="181">
        <v>0.14861280000000002</v>
      </c>
    </row>
    <row r="80" spans="1:27">
      <c r="A80" s="167" t="s">
        <v>290</v>
      </c>
      <c r="B80" s="168" t="s">
        <v>241</v>
      </c>
      <c r="C80" s="169" t="s">
        <v>713</v>
      </c>
      <c r="D80" s="183"/>
      <c r="E80" s="63"/>
      <c r="F80" s="171">
        <v>0.33</v>
      </c>
      <c r="G80" s="172" t="s">
        <v>585</v>
      </c>
      <c r="H80" s="171" t="s">
        <v>714</v>
      </c>
      <c r="I80" s="172">
        <v>-2.6239543000000043</v>
      </c>
      <c r="J80" s="173">
        <v>335933.375</v>
      </c>
      <c r="K80" s="174">
        <v>437826</v>
      </c>
      <c r="L80" s="173">
        <v>82</v>
      </c>
      <c r="M80" s="175">
        <v>8.5348926575203252E-3</v>
      </c>
      <c r="N80" s="176">
        <v>-0.33333333333333326</v>
      </c>
      <c r="O80" s="177">
        <v>45807</v>
      </c>
      <c r="P80" s="63"/>
      <c r="Q80" s="178">
        <v>1.2</v>
      </c>
      <c r="R80" s="179">
        <v>0.8</v>
      </c>
      <c r="S80" s="180">
        <v>0.85</v>
      </c>
      <c r="T80" s="179">
        <v>0.63500081645000006</v>
      </c>
      <c r="V80" s="181">
        <v>0</v>
      </c>
      <c r="W80" s="113">
        <v>-6.25E-2</v>
      </c>
      <c r="X80" s="181">
        <v>2.245688E-3</v>
      </c>
      <c r="Y80" s="113">
        <v>1.3895940000000001E-2</v>
      </c>
      <c r="Z80" s="181">
        <v>0.20181959999999999</v>
      </c>
    </row>
    <row r="81" spans="1:26">
      <c r="A81" s="167" t="s">
        <v>291</v>
      </c>
      <c r="B81" s="168" t="s">
        <v>241</v>
      </c>
      <c r="C81" s="169" t="s">
        <v>715</v>
      </c>
      <c r="D81" s="183"/>
      <c r="E81" s="63"/>
      <c r="F81" s="171">
        <v>0.33</v>
      </c>
      <c r="G81" s="172" t="s">
        <v>585</v>
      </c>
      <c r="H81" s="171" t="s">
        <v>716</v>
      </c>
      <c r="I81" s="172">
        <v>-0.36014209999999403</v>
      </c>
      <c r="J81" s="173">
        <v>633403.33000000007</v>
      </c>
      <c r="K81" s="174">
        <v>537810</v>
      </c>
      <c r="L81" s="173">
        <v>124</v>
      </c>
      <c r="M81" s="175">
        <v>7.5486036229293297E-3</v>
      </c>
      <c r="N81" s="176">
        <v>-0.36756756756756759</v>
      </c>
      <c r="O81" s="177">
        <v>45807</v>
      </c>
      <c r="P81" s="63"/>
      <c r="Q81" s="178">
        <v>1.85</v>
      </c>
      <c r="R81" s="179">
        <v>1.17</v>
      </c>
      <c r="S81" s="180">
        <v>1.325</v>
      </c>
      <c r="T81" s="179">
        <v>1.097591</v>
      </c>
      <c r="V81" s="181">
        <v>0</v>
      </c>
      <c r="W81" s="113">
        <v>-4.273504E-3</v>
      </c>
      <c r="X81" s="181">
        <v>-2.447098E-2</v>
      </c>
      <c r="Y81" s="113">
        <v>7.8779230000000006E-2</v>
      </c>
      <c r="Z81" s="181">
        <v>0.34365509999999999</v>
      </c>
    </row>
    <row r="82" spans="1:26">
      <c r="A82" s="167" t="s">
        <v>292</v>
      </c>
      <c r="B82" s="168" t="s">
        <v>224</v>
      </c>
      <c r="C82" s="169" t="s">
        <v>717</v>
      </c>
      <c r="D82" s="183"/>
      <c r="E82" s="63"/>
      <c r="F82" s="171">
        <v>1.25</v>
      </c>
      <c r="G82" s="172" t="s">
        <v>585</v>
      </c>
      <c r="H82" s="171" t="s">
        <v>718</v>
      </c>
      <c r="I82" s="172">
        <v>0.26929361499999838</v>
      </c>
      <c r="J82" s="173">
        <v>393083.82749999996</v>
      </c>
      <c r="K82" s="174">
        <v>236107</v>
      </c>
      <c r="L82" s="173">
        <v>117</v>
      </c>
      <c r="M82" s="175">
        <v>1.4607351449275361E-2</v>
      </c>
      <c r="N82" s="176">
        <v>-0.19154228855721389</v>
      </c>
      <c r="O82" s="177">
        <v>45807</v>
      </c>
      <c r="P82" s="63"/>
      <c r="Q82" s="178">
        <v>2.0099999999999998</v>
      </c>
      <c r="R82" s="179">
        <v>1.625</v>
      </c>
      <c r="S82" s="180">
        <v>1.87</v>
      </c>
      <c r="T82" s="179">
        <v>1.5</v>
      </c>
      <c r="V82" s="181">
        <v>8.3076923076923076E-2</v>
      </c>
      <c r="W82" s="113">
        <v>4.6153849999999996E-2</v>
      </c>
      <c r="X82" s="181">
        <v>0.1044281</v>
      </c>
      <c r="Y82" s="113">
        <v>-1.2330859999999999E-2</v>
      </c>
      <c r="Z82" s="181" t="s">
        <v>201</v>
      </c>
    </row>
    <row r="83" spans="1:26">
      <c r="A83" s="167" t="s">
        <v>293</v>
      </c>
      <c r="B83" s="168" t="s">
        <v>224</v>
      </c>
      <c r="C83" s="169" t="s">
        <v>719</v>
      </c>
      <c r="D83" s="183"/>
      <c r="E83" s="63"/>
      <c r="F83" s="171" t="s">
        <v>201</v>
      </c>
      <c r="G83" s="172" t="s">
        <v>585</v>
      </c>
      <c r="H83" s="171" t="s">
        <v>720</v>
      </c>
      <c r="I83" s="172">
        <v>0</v>
      </c>
      <c r="J83" s="173">
        <v>11041326.324999997</v>
      </c>
      <c r="K83" s="174">
        <v>3670809</v>
      </c>
      <c r="L83" s="173">
        <v>2268</v>
      </c>
      <c r="M83" s="175">
        <v>1.5861467763715501E-2</v>
      </c>
      <c r="N83" s="176">
        <v>-0.14124293785310738</v>
      </c>
      <c r="O83" s="177">
        <v>45807</v>
      </c>
      <c r="P83" s="63"/>
      <c r="Q83" s="178">
        <v>3.54</v>
      </c>
      <c r="R83" s="179">
        <v>3.04</v>
      </c>
      <c r="S83" s="180">
        <v>3.56</v>
      </c>
      <c r="T83" s="179">
        <v>2.48</v>
      </c>
      <c r="V83" s="181">
        <v>5.0986842105263157E-2</v>
      </c>
      <c r="W83" s="113">
        <v>0</v>
      </c>
      <c r="X83" s="181">
        <v>0.2669416</v>
      </c>
      <c r="Y83" s="113">
        <v>0.23758610000000002</v>
      </c>
      <c r="Z83" s="181">
        <v>6.4000899999999999E-2</v>
      </c>
    </row>
    <row r="84" spans="1:26">
      <c r="A84" s="167" t="s">
        <v>294</v>
      </c>
      <c r="B84" s="168" t="s">
        <v>224</v>
      </c>
      <c r="C84" s="169" t="s">
        <v>721</v>
      </c>
      <c r="D84" s="183"/>
      <c r="E84" s="63"/>
      <c r="F84" s="171">
        <v>1.4</v>
      </c>
      <c r="G84" s="172" t="s">
        <v>585</v>
      </c>
      <c r="H84" s="171" t="s">
        <v>722</v>
      </c>
      <c r="I84" s="172">
        <v>69.1833753599999</v>
      </c>
      <c r="J84" s="173">
        <v>35548467.220000006</v>
      </c>
      <c r="K84" s="174">
        <v>12566336</v>
      </c>
      <c r="L84" s="173">
        <v>6637</v>
      </c>
      <c r="M84" s="175">
        <v>1.9490039212031168E-2</v>
      </c>
      <c r="N84" s="176">
        <v>-7.3305211412628246E-2</v>
      </c>
      <c r="O84" s="177">
        <v>45807</v>
      </c>
      <c r="P84" s="63"/>
      <c r="Q84" s="178">
        <v>3.0106999999999999</v>
      </c>
      <c r="R84" s="179">
        <v>2.79</v>
      </c>
      <c r="S84" s="180">
        <v>3.2349999999999999</v>
      </c>
      <c r="T84" s="179">
        <v>2.59</v>
      </c>
      <c r="V84" s="181">
        <v>4.3906810035842292E-2</v>
      </c>
      <c r="W84" s="113">
        <v>3.942652E-2</v>
      </c>
      <c r="X84" s="181">
        <v>-3.2033289999999999E-2</v>
      </c>
      <c r="Y84" s="113">
        <v>0.1018223</v>
      </c>
      <c r="Z84" s="181">
        <v>0.2404683</v>
      </c>
    </row>
    <row r="85" spans="1:26">
      <c r="A85" s="167" t="s">
        <v>295</v>
      </c>
      <c r="B85" s="168" t="s">
        <v>224</v>
      </c>
      <c r="C85" s="169" t="s">
        <v>723</v>
      </c>
      <c r="D85" s="183"/>
      <c r="E85" s="63"/>
      <c r="F85" s="171">
        <v>1.25</v>
      </c>
      <c r="G85" s="172" t="s">
        <v>598</v>
      </c>
      <c r="H85" s="171" t="s">
        <v>724</v>
      </c>
      <c r="I85" s="172">
        <v>0.67362562000000481</v>
      </c>
      <c r="J85" s="173">
        <v>1060585.5599999998</v>
      </c>
      <c r="K85" s="174">
        <v>1013605</v>
      </c>
      <c r="L85" s="173">
        <v>101</v>
      </c>
      <c r="M85" s="175">
        <v>2.8835931484502444E-2</v>
      </c>
      <c r="N85" s="176">
        <v>-0.13144180660104232</v>
      </c>
      <c r="O85" s="177">
        <v>45807</v>
      </c>
      <c r="P85" s="63"/>
      <c r="Q85" s="178">
        <v>1.2089000000000001</v>
      </c>
      <c r="R85" s="179">
        <v>1.05</v>
      </c>
      <c r="S85" s="180">
        <v>1.1200000000000001</v>
      </c>
      <c r="T85" s="179">
        <v>0.95499999999999996</v>
      </c>
      <c r="V85" s="181">
        <v>0</v>
      </c>
      <c r="W85" s="113">
        <v>3.8095240000000002E-2</v>
      </c>
      <c r="X85" s="181">
        <v>0.11160030000000001</v>
      </c>
      <c r="Y85" s="113">
        <v>0.11467269999999999</v>
      </c>
      <c r="Z85" s="181">
        <v>0.12456739999999999</v>
      </c>
    </row>
    <row r="86" spans="1:26">
      <c r="A86" s="167" t="s">
        <v>296</v>
      </c>
      <c r="B86" s="168" t="s">
        <v>224</v>
      </c>
      <c r="C86" s="169" t="s">
        <v>725</v>
      </c>
      <c r="D86" s="183"/>
      <c r="E86" s="63"/>
      <c r="F86" s="171" t="s">
        <v>201</v>
      </c>
      <c r="G86" s="172" t="s">
        <v>585</v>
      </c>
      <c r="H86" s="171" t="s">
        <v>726</v>
      </c>
      <c r="I86" s="172">
        <v>0.36223963799999842</v>
      </c>
      <c r="J86" s="173">
        <v>209836.72100000002</v>
      </c>
      <c r="K86" s="174">
        <v>4817663</v>
      </c>
      <c r="L86" s="173">
        <v>146</v>
      </c>
      <c r="M86" s="175">
        <v>2.2134675210970466E-2</v>
      </c>
      <c r="N86" s="176">
        <v>-0.56783919597989962</v>
      </c>
      <c r="O86" s="177">
        <v>0</v>
      </c>
      <c r="P86" s="63"/>
      <c r="Q86" s="178">
        <v>9.9500000000000005E-2</v>
      </c>
      <c r="R86" s="179">
        <v>4.2999999999999997E-2</v>
      </c>
      <c r="S86" s="180">
        <v>5.5E-2</v>
      </c>
      <c r="T86" s="179">
        <v>3.7000000000000005E-2</v>
      </c>
      <c r="V86" s="181">
        <v>0</v>
      </c>
      <c r="W86" s="113" t="s">
        <v>201</v>
      </c>
      <c r="X86" s="181" t="s">
        <v>201</v>
      </c>
      <c r="Y86" s="113" t="s">
        <v>201</v>
      </c>
      <c r="Z86" s="181" t="s">
        <v>201</v>
      </c>
    </row>
    <row r="87" spans="1:26">
      <c r="A87" s="167" t="s">
        <v>297</v>
      </c>
      <c r="B87" s="168" t="s">
        <v>241</v>
      </c>
      <c r="C87" s="169" t="s">
        <v>727</v>
      </c>
      <c r="D87" s="183"/>
      <c r="E87" s="63"/>
      <c r="F87" s="171">
        <v>1.25</v>
      </c>
      <c r="G87" s="172" t="s">
        <v>598</v>
      </c>
      <c r="H87" s="171" t="s">
        <v>728</v>
      </c>
      <c r="I87" s="172">
        <v>2.4010780349999665</v>
      </c>
      <c r="J87" s="173">
        <v>8527447.8975000028</v>
      </c>
      <c r="K87" s="174">
        <v>7536135</v>
      </c>
      <c r="L87" s="173">
        <v>2257</v>
      </c>
      <c r="M87" s="175">
        <v>2.7008671641909236E-2</v>
      </c>
      <c r="N87" s="176">
        <v>-0.32380101280905571</v>
      </c>
      <c r="O87" s="177">
        <v>45807</v>
      </c>
      <c r="P87" s="63"/>
      <c r="Q87" s="178">
        <v>1.6785000000000001</v>
      </c>
      <c r="R87" s="179">
        <v>1.135</v>
      </c>
      <c r="S87" s="180">
        <v>1.4550000000000001</v>
      </c>
      <c r="T87" s="179">
        <v>1.08</v>
      </c>
      <c r="V87" s="181">
        <v>5.753303964757709E-2</v>
      </c>
      <c r="W87" s="113">
        <v>8.8105730000000004E-3</v>
      </c>
      <c r="X87" s="181">
        <v>-0.1380305</v>
      </c>
      <c r="Y87" s="113">
        <v>-2.7517109999999997E-2</v>
      </c>
      <c r="Z87" s="181">
        <v>1.5002939999999999E-2</v>
      </c>
    </row>
    <row r="88" spans="1:26">
      <c r="A88" s="167" t="s">
        <v>298</v>
      </c>
      <c r="B88" s="168" t="s">
        <v>241</v>
      </c>
      <c r="C88" s="169" t="s">
        <v>729</v>
      </c>
      <c r="D88" s="183"/>
      <c r="E88" s="63"/>
      <c r="F88" s="171">
        <v>1.5</v>
      </c>
      <c r="G88" s="172" t="s">
        <v>585</v>
      </c>
      <c r="H88" s="171" t="s">
        <v>730</v>
      </c>
      <c r="I88" s="172">
        <v>16.008431279999851</v>
      </c>
      <c r="J88" s="173">
        <v>20870214.205000006</v>
      </c>
      <c r="K88" s="174">
        <v>7448054</v>
      </c>
      <c r="L88" s="173">
        <v>3074</v>
      </c>
      <c r="M88" s="175">
        <v>3.4877277703504413E-2</v>
      </c>
      <c r="N88" s="176">
        <v>-0.1225806451612903</v>
      </c>
      <c r="O88" s="177">
        <v>45807</v>
      </c>
      <c r="P88" s="63"/>
      <c r="Q88" s="178">
        <v>3.1</v>
      </c>
      <c r="R88" s="179">
        <v>2.72</v>
      </c>
      <c r="S88" s="180">
        <v>3.75</v>
      </c>
      <c r="T88" s="179">
        <v>2.35</v>
      </c>
      <c r="V88" s="181">
        <v>6.25E-2</v>
      </c>
      <c r="W88" s="113">
        <v>5.5147060000000005E-2</v>
      </c>
      <c r="X88" s="181">
        <v>-8.3676609999999998E-2</v>
      </c>
      <c r="Y88" s="113">
        <v>6.5550940000000002E-2</v>
      </c>
      <c r="Z88" s="181">
        <v>0.16057269999999998</v>
      </c>
    </row>
    <row r="89" spans="1:26">
      <c r="A89" s="167" t="s">
        <v>299</v>
      </c>
      <c r="B89" s="168" t="s">
        <v>224</v>
      </c>
      <c r="C89" s="169" t="s">
        <v>731</v>
      </c>
      <c r="D89" s="183"/>
      <c r="E89" s="63"/>
      <c r="F89" s="171">
        <v>0.75</v>
      </c>
      <c r="G89" s="172" t="s">
        <v>598</v>
      </c>
      <c r="H89" s="171" t="s">
        <v>732</v>
      </c>
      <c r="I89" s="172">
        <v>-3.7783301899999975</v>
      </c>
      <c r="J89" s="173">
        <v>830766.75399999996</v>
      </c>
      <c r="K89" s="174">
        <v>8670006</v>
      </c>
      <c r="L89" s="173">
        <v>298</v>
      </c>
      <c r="M89" s="175">
        <v>2.3147583003622178E-2</v>
      </c>
      <c r="N89" s="176">
        <v>-0.52914798206278024</v>
      </c>
      <c r="O89" s="177">
        <v>45807</v>
      </c>
      <c r="P89" s="63"/>
      <c r="Q89" s="178">
        <v>0.223</v>
      </c>
      <c r="R89" s="179">
        <v>0.105</v>
      </c>
      <c r="S89" s="180">
        <v>0.155</v>
      </c>
      <c r="T89" s="179">
        <v>8.4000000000000005E-2</v>
      </c>
      <c r="V89" s="181">
        <v>0</v>
      </c>
      <c r="W89" s="113">
        <v>-9.5238089999999997E-2</v>
      </c>
      <c r="X89" s="181">
        <v>-0.23886250000000001</v>
      </c>
      <c r="Y89" s="113">
        <v>-0.23215620000000001</v>
      </c>
      <c r="Z89" s="181">
        <v>-0.17496339999999999</v>
      </c>
    </row>
    <row r="90" spans="1:26">
      <c r="A90" s="167" t="s">
        <v>300</v>
      </c>
      <c r="B90" s="168" t="s">
        <v>224</v>
      </c>
      <c r="C90" s="169" t="s">
        <v>733</v>
      </c>
      <c r="D90" s="183"/>
      <c r="E90" s="63"/>
      <c r="F90" s="171">
        <v>1.5</v>
      </c>
      <c r="G90" s="172" t="s">
        <v>598</v>
      </c>
      <c r="H90" s="171" t="s">
        <v>734</v>
      </c>
      <c r="I90" s="172">
        <v>0.78791934000000352</v>
      </c>
      <c r="J90" s="173">
        <v>4028286.0824999996</v>
      </c>
      <c r="K90" s="174">
        <v>2875068</v>
      </c>
      <c r="L90" s="173">
        <v>886</v>
      </c>
      <c r="M90" s="175">
        <v>3.6258200562556249E-2</v>
      </c>
      <c r="N90" s="176">
        <v>-0.3012577360750649</v>
      </c>
      <c r="O90" s="177">
        <v>45807</v>
      </c>
      <c r="P90" s="63"/>
      <c r="Q90" s="178">
        <v>2.0036</v>
      </c>
      <c r="R90" s="179">
        <v>1.4</v>
      </c>
      <c r="S90" s="180">
        <v>1.71</v>
      </c>
      <c r="T90" s="179">
        <v>1.17</v>
      </c>
      <c r="V90" s="181">
        <v>0</v>
      </c>
      <c r="W90" s="113">
        <v>7.1428569999999999E-3</v>
      </c>
      <c r="X90" s="181">
        <v>-0.1070412</v>
      </c>
      <c r="Y90" s="113">
        <v>-7.7842479999999992E-2</v>
      </c>
      <c r="Z90" s="181">
        <v>8.9839830000000009E-2</v>
      </c>
    </row>
    <row r="91" spans="1:26">
      <c r="A91" s="167" t="s">
        <v>301</v>
      </c>
      <c r="B91" s="168" t="s">
        <v>224</v>
      </c>
      <c r="C91" s="169" t="s">
        <v>735</v>
      </c>
      <c r="D91" s="183"/>
      <c r="E91" s="63"/>
      <c r="F91" s="171" t="s">
        <v>201</v>
      </c>
      <c r="G91" s="172" t="s">
        <v>585</v>
      </c>
      <c r="H91" s="171" t="s">
        <v>736</v>
      </c>
      <c r="I91" s="172">
        <v>-2.1251331149999872</v>
      </c>
      <c r="J91" s="173">
        <v>707133.23399999994</v>
      </c>
      <c r="K91" s="174">
        <v>10258857</v>
      </c>
      <c r="L91" s="173">
        <v>196</v>
      </c>
      <c r="M91" s="175">
        <v>1.4679950882291881E-2</v>
      </c>
      <c r="N91" s="176">
        <v>-0.39316239316239321</v>
      </c>
      <c r="O91" s="177">
        <v>45807</v>
      </c>
      <c r="P91" s="63"/>
      <c r="Q91" s="178">
        <v>0.11700000000000001</v>
      </c>
      <c r="R91" s="179">
        <v>7.0999999999999994E-2</v>
      </c>
      <c r="S91" s="180">
        <v>8.6999999999999994E-2</v>
      </c>
      <c r="T91" s="179">
        <v>6.3E-2</v>
      </c>
      <c r="V91" s="181">
        <v>0</v>
      </c>
      <c r="W91" s="113">
        <v>-4.2253520000000003E-2</v>
      </c>
      <c r="X91" s="181">
        <v>-9.2849080000000001E-2</v>
      </c>
      <c r="Y91" s="113">
        <v>-0.14800779999999999</v>
      </c>
      <c r="Z91" s="181" t="s">
        <v>201</v>
      </c>
    </row>
    <row r="92" spans="1:26">
      <c r="A92" s="167" t="s">
        <v>302</v>
      </c>
      <c r="B92" s="168" t="s">
        <v>224</v>
      </c>
      <c r="C92" s="169" t="s">
        <v>737</v>
      </c>
      <c r="D92" s="183"/>
      <c r="E92" s="63"/>
      <c r="F92" s="171">
        <v>1.25</v>
      </c>
      <c r="G92" s="172" t="s">
        <v>598</v>
      </c>
      <c r="H92" s="171" t="s">
        <v>738</v>
      </c>
      <c r="I92" s="172">
        <v>-13.580228460000038</v>
      </c>
      <c r="J92" s="173">
        <v>9217043.1974999998</v>
      </c>
      <c r="K92" s="174">
        <v>5173516</v>
      </c>
      <c r="L92" s="173">
        <v>1095</v>
      </c>
      <c r="M92" s="175">
        <v>2.3270072956903733E-2</v>
      </c>
      <c r="N92" s="176">
        <v>-0.10039761431411531</v>
      </c>
      <c r="O92" s="177">
        <v>45807</v>
      </c>
      <c r="P92" s="63"/>
      <c r="Q92" s="178">
        <v>2.012</v>
      </c>
      <c r="R92" s="179">
        <v>1.81</v>
      </c>
      <c r="S92" s="180">
        <v>1.86</v>
      </c>
      <c r="T92" s="179">
        <v>1.43</v>
      </c>
      <c r="V92" s="181">
        <v>4.0883977900552482E-2</v>
      </c>
      <c r="W92" s="113" t="s">
        <v>201</v>
      </c>
      <c r="X92" s="181" t="s">
        <v>201</v>
      </c>
      <c r="Y92" s="113" t="s">
        <v>201</v>
      </c>
      <c r="Z92" s="181" t="s">
        <v>201</v>
      </c>
    </row>
    <row r="93" spans="1:26">
      <c r="A93" s="165" t="s">
        <v>132</v>
      </c>
      <c r="B93" s="184"/>
      <c r="C93" s="184"/>
      <c r="D93" s="184"/>
      <c r="E93" s="63"/>
      <c r="F93" s="185"/>
      <c r="G93" s="185"/>
      <c r="H93" s="185"/>
      <c r="I93" s="185"/>
      <c r="J93" s="189"/>
      <c r="K93" s="188"/>
      <c r="L93" s="188"/>
      <c r="M93" s="188"/>
      <c r="N93" s="188"/>
      <c r="O93" s="188"/>
      <c r="P93" s="63"/>
      <c r="Q93" s="186"/>
      <c r="R93" s="186"/>
      <c r="S93" s="186"/>
      <c r="T93" s="186"/>
      <c r="V93" s="187"/>
      <c r="W93" s="187"/>
      <c r="X93" s="187"/>
      <c r="Y93" s="187"/>
      <c r="Z93" s="187"/>
    </row>
    <row r="94" spans="1:26" s="157" customFormat="1">
      <c r="A94" s="167" t="s">
        <v>303</v>
      </c>
      <c r="B94" s="168" t="s">
        <v>224</v>
      </c>
      <c r="C94" s="169" t="s">
        <v>739</v>
      </c>
      <c r="D94" s="183"/>
      <c r="E94" s="63"/>
      <c r="F94" s="171">
        <v>1.2</v>
      </c>
      <c r="G94" s="172" t="s">
        <v>585</v>
      </c>
      <c r="H94" s="171" t="s">
        <v>740</v>
      </c>
      <c r="I94" s="172">
        <v>-14.222180160000025</v>
      </c>
      <c r="J94" s="173">
        <v>6078759.0700000003</v>
      </c>
      <c r="K94" s="174">
        <v>2627916</v>
      </c>
      <c r="L94" s="173">
        <v>689</v>
      </c>
      <c r="M94" s="175">
        <v>1.4997061826166334E-2</v>
      </c>
      <c r="N94" s="176">
        <v>-0.10943396226415092</v>
      </c>
      <c r="O94" s="177">
        <v>45807</v>
      </c>
      <c r="P94" s="63"/>
      <c r="Q94" s="178">
        <v>2.65</v>
      </c>
      <c r="R94" s="179">
        <v>2.36</v>
      </c>
      <c r="S94" s="180">
        <v>2.41</v>
      </c>
      <c r="T94" s="179">
        <v>2.02</v>
      </c>
      <c r="U94" s="44"/>
      <c r="V94" s="181">
        <v>3.8135593220338986E-2</v>
      </c>
      <c r="W94" s="113">
        <v>-3.3898310000000001E-2</v>
      </c>
      <c r="X94" s="181">
        <v>0.1888831</v>
      </c>
      <c r="Y94" s="113">
        <v>4.8115079999999998E-2</v>
      </c>
      <c r="Z94" s="181">
        <v>7.3905709999999999E-2</v>
      </c>
    </row>
    <row r="95" spans="1:26">
      <c r="A95" s="190" t="s">
        <v>304</v>
      </c>
      <c r="B95" s="190"/>
      <c r="C95" s="190"/>
      <c r="D95" s="190"/>
      <c r="E95" s="63"/>
      <c r="F95" s="191"/>
      <c r="G95" s="191"/>
      <c r="H95" s="191"/>
      <c r="I95" s="191"/>
      <c r="J95" s="191"/>
      <c r="K95" s="191"/>
      <c r="L95" s="191"/>
      <c r="M95" s="191"/>
      <c r="N95" s="191"/>
      <c r="O95" s="191"/>
      <c r="P95" s="63"/>
      <c r="Q95" s="186"/>
      <c r="R95" s="186"/>
      <c r="S95" s="192"/>
      <c r="T95" s="192"/>
      <c r="V95" s="193"/>
      <c r="W95" s="193"/>
      <c r="X95" s="193"/>
      <c r="Y95" s="193"/>
      <c r="Z95" s="193"/>
    </row>
    <row r="96" spans="1:26">
      <c r="A96" s="167" t="s">
        <v>305</v>
      </c>
      <c r="B96" s="168" t="s">
        <v>241</v>
      </c>
      <c r="C96" s="169" t="s">
        <v>741</v>
      </c>
      <c r="D96" s="183"/>
      <c r="E96" s="63"/>
      <c r="F96" s="171">
        <v>1.2087000000000001</v>
      </c>
      <c r="G96" s="172" t="s">
        <v>598</v>
      </c>
      <c r="H96" s="171" t="s">
        <v>742</v>
      </c>
      <c r="I96" s="172">
        <v>6.4506776200000049</v>
      </c>
      <c r="J96" s="173">
        <v>24390559.039999999</v>
      </c>
      <c r="K96" s="174">
        <v>10716892</v>
      </c>
      <c r="L96" s="173">
        <v>3375</v>
      </c>
      <c r="M96" s="175">
        <v>3.3022690278906038E-2</v>
      </c>
      <c r="N96" s="176">
        <v>-6.6611842105263164E-2</v>
      </c>
      <c r="O96" s="177">
        <v>45807</v>
      </c>
      <c r="P96" s="63"/>
      <c r="Q96" s="178">
        <v>2.4319999999999999</v>
      </c>
      <c r="R96" s="179">
        <v>2.27</v>
      </c>
      <c r="S96" s="180">
        <v>2.41</v>
      </c>
      <c r="T96" s="179">
        <v>2</v>
      </c>
      <c r="V96" s="181">
        <v>8.8281938325991183E-2</v>
      </c>
      <c r="W96" s="113">
        <v>1.6199669999999999E-2</v>
      </c>
      <c r="X96" s="181">
        <v>9.0078630000000007E-2</v>
      </c>
      <c r="Y96" s="113">
        <v>0.17197080000000001</v>
      </c>
      <c r="Z96" s="181">
        <v>0.1237111</v>
      </c>
    </row>
    <row r="97" spans="1:26">
      <c r="A97" s="167" t="s">
        <v>306</v>
      </c>
      <c r="B97" s="168" t="s">
        <v>241</v>
      </c>
      <c r="C97" s="169" t="s">
        <v>743</v>
      </c>
      <c r="D97" s="183"/>
      <c r="E97" s="63"/>
      <c r="F97" s="171">
        <v>1.93</v>
      </c>
      <c r="G97" s="172" t="s">
        <v>585</v>
      </c>
      <c r="H97" s="171" t="s">
        <v>744</v>
      </c>
      <c r="I97" s="172">
        <v>137.55748648999995</v>
      </c>
      <c r="J97" s="173">
        <v>2817954.84</v>
      </c>
      <c r="K97" s="174">
        <v>1405394</v>
      </c>
      <c r="L97" s="173">
        <v>148</v>
      </c>
      <c r="M97" s="175">
        <v>9.3464505472636815E-3</v>
      </c>
      <c r="N97" s="176" t="s">
        <v>201</v>
      </c>
      <c r="O97" s="177">
        <v>45807</v>
      </c>
      <c r="P97" s="63"/>
      <c r="Q97" s="178" t="s">
        <v>745</v>
      </c>
      <c r="R97" s="179" t="s">
        <v>745</v>
      </c>
      <c r="S97" s="180">
        <v>2.0299999999999998</v>
      </c>
      <c r="T97" s="179">
        <v>1.9850000000000001</v>
      </c>
      <c r="V97" s="181" t="s">
        <v>201</v>
      </c>
      <c r="W97" s="113">
        <v>7.5187970000000007E-3</v>
      </c>
      <c r="X97" s="181" t="s">
        <v>201</v>
      </c>
      <c r="Y97" s="113" t="s">
        <v>201</v>
      </c>
      <c r="Z97" s="181" t="s">
        <v>201</v>
      </c>
    </row>
    <row r="98" spans="1:26">
      <c r="A98" s="167" t="s">
        <v>307</v>
      </c>
      <c r="B98" s="168" t="s">
        <v>224</v>
      </c>
      <c r="C98" s="169" t="s">
        <v>746</v>
      </c>
      <c r="D98" s="183"/>
      <c r="E98" s="63"/>
      <c r="F98" s="171">
        <v>0.9</v>
      </c>
      <c r="G98" s="172" t="s">
        <v>201</v>
      </c>
      <c r="H98" s="171" t="s">
        <v>747</v>
      </c>
      <c r="I98" s="172">
        <v>0.84084044999998808</v>
      </c>
      <c r="J98" s="173">
        <v>42315920.445000008</v>
      </c>
      <c r="K98" s="174">
        <v>21086021</v>
      </c>
      <c r="L98" s="173">
        <v>1027</v>
      </c>
      <c r="M98" s="175">
        <v>0.12771147596124829</v>
      </c>
      <c r="N98" s="176">
        <v>-9.4831438359564979E-3</v>
      </c>
      <c r="O98" s="177">
        <v>45807</v>
      </c>
      <c r="P98" s="63"/>
      <c r="Q98" s="178" t="s">
        <v>201</v>
      </c>
      <c r="R98" s="179" t="s">
        <v>201</v>
      </c>
      <c r="S98" s="180">
        <v>2.0499999999999998</v>
      </c>
      <c r="T98" s="179">
        <v>1.92</v>
      </c>
      <c r="V98" s="181" t="s">
        <v>201</v>
      </c>
      <c r="W98" s="113">
        <v>1.4246000000000002E-2</v>
      </c>
      <c r="X98" s="181" t="s">
        <v>201</v>
      </c>
      <c r="Y98" s="113" t="s">
        <v>201</v>
      </c>
      <c r="Z98" s="181" t="s">
        <v>201</v>
      </c>
    </row>
    <row r="99" spans="1:26">
      <c r="A99" s="167" t="s">
        <v>308</v>
      </c>
      <c r="B99" s="168" t="s">
        <v>241</v>
      </c>
      <c r="C99" s="169" t="s">
        <v>748</v>
      </c>
      <c r="D99" s="183"/>
      <c r="E99" s="63"/>
      <c r="F99" s="171">
        <v>0.88</v>
      </c>
      <c r="G99" s="172" t="s">
        <v>598</v>
      </c>
      <c r="H99" s="171" t="s">
        <v>749</v>
      </c>
      <c r="I99" s="172">
        <v>17.12002640500009</v>
      </c>
      <c r="J99" s="173">
        <v>19972347.824999999</v>
      </c>
      <c r="K99" s="174">
        <v>16988500</v>
      </c>
      <c r="L99" s="173">
        <v>2670</v>
      </c>
      <c r="M99" s="175">
        <v>3.4344484076487887E-2</v>
      </c>
      <c r="N99" s="176">
        <v>5.9360730593607247E-2</v>
      </c>
      <c r="O99" s="177">
        <v>45807</v>
      </c>
      <c r="P99" s="63"/>
      <c r="Q99" s="178">
        <v>1.095</v>
      </c>
      <c r="R99" s="179">
        <v>1.1599999999999999</v>
      </c>
      <c r="S99" s="180">
        <v>1.25</v>
      </c>
      <c r="T99" s="179">
        <v>1.0549999999999999</v>
      </c>
      <c r="V99" s="181">
        <v>7.0593965517241383E-2</v>
      </c>
      <c r="W99" s="113">
        <v>3.6005839999999997E-2</v>
      </c>
      <c r="X99" s="181">
        <v>0.12397520000000001</v>
      </c>
      <c r="Y99" s="113">
        <v>0.1647315</v>
      </c>
      <c r="Z99" s="181">
        <v>0.10933619999999999</v>
      </c>
    </row>
    <row r="100" spans="1:26">
      <c r="A100" s="167" t="s">
        <v>309</v>
      </c>
      <c r="B100" s="168" t="s">
        <v>241</v>
      </c>
      <c r="C100" s="169" t="s">
        <v>750</v>
      </c>
      <c r="D100" s="183"/>
      <c r="E100" s="63"/>
      <c r="F100" s="171">
        <v>1.2</v>
      </c>
      <c r="G100" s="172" t="s">
        <v>585</v>
      </c>
      <c r="H100" s="171" t="s">
        <v>751</v>
      </c>
      <c r="I100" s="172">
        <v>1.3276557899999917</v>
      </c>
      <c r="J100" s="173">
        <v>6803370.0225000009</v>
      </c>
      <c r="K100" s="174">
        <v>3423345</v>
      </c>
      <c r="L100" s="173">
        <v>590</v>
      </c>
      <c r="M100" s="175">
        <v>4.1165184380105288E-2</v>
      </c>
      <c r="N100" s="176">
        <v>-4.2922739069674032E-3</v>
      </c>
      <c r="O100" s="177">
        <v>45807</v>
      </c>
      <c r="P100" s="63"/>
      <c r="Q100" s="178">
        <v>2.0036</v>
      </c>
      <c r="R100" s="179">
        <v>1.9950000000000001</v>
      </c>
      <c r="S100" s="180">
        <v>2.1</v>
      </c>
      <c r="T100" s="179">
        <v>1.89</v>
      </c>
      <c r="V100" s="181">
        <v>7.057644110275689E-2</v>
      </c>
      <c r="W100" s="113">
        <v>1.852962E-2</v>
      </c>
      <c r="X100" s="181">
        <v>6.4842520000000001E-2</v>
      </c>
      <c r="Y100" s="113" t="s">
        <v>201</v>
      </c>
      <c r="Z100" s="181" t="s">
        <v>201</v>
      </c>
    </row>
    <row r="101" spans="1:26">
      <c r="A101" s="165" t="s">
        <v>145</v>
      </c>
      <c r="B101" s="184"/>
      <c r="C101" s="184"/>
      <c r="D101" s="184"/>
      <c r="E101" s="63"/>
      <c r="F101" s="185"/>
      <c r="G101" s="185"/>
      <c r="H101" s="185"/>
      <c r="I101" s="185"/>
      <c r="J101" s="185"/>
      <c r="K101" s="189"/>
      <c r="L101" s="188"/>
      <c r="M101" s="188"/>
      <c r="N101" s="188"/>
      <c r="O101" s="165"/>
      <c r="P101" s="63"/>
      <c r="Q101" s="186"/>
      <c r="R101" s="186"/>
      <c r="S101" s="186"/>
      <c r="T101" s="186"/>
      <c r="V101" s="187"/>
      <c r="W101" s="187"/>
      <c r="X101" s="187"/>
      <c r="Y101" s="187"/>
      <c r="Z101" s="187"/>
    </row>
    <row r="102" spans="1:26" s="157" customFormat="1">
      <c r="A102" s="167" t="s">
        <v>310</v>
      </c>
      <c r="B102" s="168" t="s">
        <v>241</v>
      </c>
      <c r="C102" s="169" t="s">
        <v>752</v>
      </c>
      <c r="D102" s="183"/>
      <c r="E102" s="194"/>
      <c r="F102" s="171">
        <v>0.5</v>
      </c>
      <c r="G102" s="172" t="s">
        <v>585</v>
      </c>
      <c r="H102" s="171" t="s">
        <v>753</v>
      </c>
      <c r="I102" s="172">
        <v>52.655999999999999</v>
      </c>
      <c r="J102" s="173">
        <v>10230978.308</v>
      </c>
      <c r="K102" s="174">
        <v>100579</v>
      </c>
      <c r="L102" s="173">
        <v>859</v>
      </c>
      <c r="M102" s="175">
        <v>2.882452895700682E-2</v>
      </c>
      <c r="N102" s="176">
        <v>4.8868056248130287E-3</v>
      </c>
      <c r="O102" s="177">
        <v>45807</v>
      </c>
      <c r="P102" s="63"/>
      <c r="Q102" s="178">
        <v>100.27</v>
      </c>
      <c r="R102" s="179">
        <v>101.7</v>
      </c>
      <c r="S102" s="180">
        <v>106.58</v>
      </c>
      <c r="T102" s="179">
        <v>99.05</v>
      </c>
      <c r="U102" s="44"/>
      <c r="V102" s="181">
        <v>2.2824719764011802E-2</v>
      </c>
      <c r="W102" s="113">
        <v>2.7160210000000001E-2</v>
      </c>
      <c r="X102" s="181" t="s">
        <v>201</v>
      </c>
      <c r="Y102" s="113" t="s">
        <v>201</v>
      </c>
      <c r="Z102" s="181" t="s">
        <v>201</v>
      </c>
    </row>
    <row r="103" spans="1:26" s="157" customFormat="1">
      <c r="A103" s="167" t="s">
        <v>311</v>
      </c>
      <c r="B103" s="168" t="s">
        <v>241</v>
      </c>
      <c r="C103" s="169" t="s">
        <v>754</v>
      </c>
      <c r="D103" s="183"/>
      <c r="E103" s="194"/>
      <c r="F103" s="171">
        <v>0.96</v>
      </c>
      <c r="G103" s="172" t="s">
        <v>585</v>
      </c>
      <c r="H103" s="171" t="s">
        <v>755</v>
      </c>
      <c r="I103" s="172">
        <v>0</v>
      </c>
      <c r="J103" s="173">
        <v>43025663.057742</v>
      </c>
      <c r="K103" s="174">
        <v>21168685</v>
      </c>
      <c r="L103" s="173">
        <v>4280</v>
      </c>
      <c r="M103" s="175">
        <v>4.0423975964656703E-2</v>
      </c>
      <c r="N103" s="176">
        <v>5.3486529318540477E-3</v>
      </c>
      <c r="O103" s="177">
        <v>45807</v>
      </c>
      <c r="P103" s="63"/>
      <c r="Q103" s="178">
        <v>2.0192000000000001</v>
      </c>
      <c r="R103" s="179">
        <v>2.0299999999999998</v>
      </c>
      <c r="S103" s="180">
        <v>2.071888</v>
      </c>
      <c r="T103" s="179">
        <v>1.89</v>
      </c>
      <c r="U103" s="44"/>
      <c r="V103" s="181">
        <v>8.0688337709852231E-2</v>
      </c>
      <c r="W103" s="113">
        <v>6.2561580000000004E-3</v>
      </c>
      <c r="X103" s="181">
        <v>9.1788270000000005E-2</v>
      </c>
      <c r="Y103" s="113">
        <v>9.887375000000001E-2</v>
      </c>
      <c r="Z103" s="181">
        <v>0.103895</v>
      </c>
    </row>
    <row r="104" spans="1:26" s="69" customFormat="1">
      <c r="A104" s="167" t="s">
        <v>312</v>
      </c>
      <c r="B104" s="168" t="s">
        <v>241</v>
      </c>
      <c r="C104" s="169" t="s">
        <v>756</v>
      </c>
      <c r="D104" s="183"/>
      <c r="E104" s="194"/>
      <c r="F104" s="171">
        <v>1.03</v>
      </c>
      <c r="G104" s="172" t="s">
        <v>598</v>
      </c>
      <c r="H104" s="171" t="s">
        <v>757</v>
      </c>
      <c r="I104" s="172">
        <v>-6.4090183099999427</v>
      </c>
      <c r="J104" s="173">
        <v>24313997.657499999</v>
      </c>
      <c r="K104" s="174">
        <v>12239674</v>
      </c>
      <c r="L104" s="173">
        <v>3571</v>
      </c>
      <c r="M104" s="175">
        <v>3.6716445927273821E-2</v>
      </c>
      <c r="N104" s="176">
        <v>-6.2893374982516681E-2</v>
      </c>
      <c r="O104" s="177">
        <v>45807</v>
      </c>
      <c r="P104" s="63"/>
      <c r="Q104" s="178">
        <v>2.1448999999999998</v>
      </c>
      <c r="R104" s="179">
        <v>2.0099999999999998</v>
      </c>
      <c r="S104" s="180">
        <v>2.2200000000000002</v>
      </c>
      <c r="T104" s="179">
        <v>1.82</v>
      </c>
      <c r="U104" s="44"/>
      <c r="V104" s="181">
        <v>8.8855721393034826E-2</v>
      </c>
      <c r="W104" s="113">
        <v>3.2835819999999997E-3</v>
      </c>
      <c r="X104" s="181">
        <v>-1.4379930000000001E-2</v>
      </c>
      <c r="Y104" s="113">
        <v>0.115795</v>
      </c>
      <c r="Z104" s="181">
        <v>0.12700810000000001</v>
      </c>
    </row>
    <row r="105" spans="1:26" s="157" customFormat="1">
      <c r="A105" s="167" t="s">
        <v>313</v>
      </c>
      <c r="B105" s="168" t="s">
        <v>241</v>
      </c>
      <c r="C105" s="169" t="s">
        <v>758</v>
      </c>
      <c r="D105" s="183"/>
      <c r="E105" s="63"/>
      <c r="F105" s="171" t="s">
        <v>201</v>
      </c>
      <c r="G105" s="172" t="s">
        <v>585</v>
      </c>
      <c r="H105" s="171" t="s">
        <v>759</v>
      </c>
      <c r="I105" s="172">
        <v>4.542487649999976</v>
      </c>
      <c r="J105" s="173">
        <v>8289035.6950000003</v>
      </c>
      <c r="K105" s="174">
        <v>4267610</v>
      </c>
      <c r="L105" s="173">
        <v>918</v>
      </c>
      <c r="M105" s="175">
        <v>2.7578638857466066E-2</v>
      </c>
      <c r="N105" s="176">
        <v>-8.2171689761824651E-2</v>
      </c>
      <c r="O105" s="177">
        <v>45807</v>
      </c>
      <c r="P105" s="63"/>
      <c r="Q105" s="178">
        <v>2.1300279999999998</v>
      </c>
      <c r="R105" s="179">
        <v>1.9550000000000001</v>
      </c>
      <c r="S105" s="180">
        <v>2.0099999999999998</v>
      </c>
      <c r="T105" s="179">
        <v>1.7</v>
      </c>
      <c r="U105" s="44"/>
      <c r="V105" s="181">
        <v>4.1994884910485926E-2</v>
      </c>
      <c r="W105" s="113">
        <v>2.2711000000000002E-2</v>
      </c>
      <c r="X105" s="181" t="s">
        <v>201</v>
      </c>
      <c r="Y105" s="113" t="s">
        <v>201</v>
      </c>
      <c r="Z105" s="181" t="s">
        <v>201</v>
      </c>
    </row>
    <row r="106" spans="1:26" s="69" customFormat="1">
      <c r="A106" s="167" t="s">
        <v>314</v>
      </c>
      <c r="B106" s="168" t="s">
        <v>241</v>
      </c>
      <c r="C106" s="169" t="s">
        <v>760</v>
      </c>
      <c r="D106" s="183"/>
      <c r="E106" s="63"/>
      <c r="F106" s="171">
        <v>0.86</v>
      </c>
      <c r="G106" s="172" t="s">
        <v>585</v>
      </c>
      <c r="H106" s="171" t="s">
        <v>761</v>
      </c>
      <c r="I106" s="172">
        <v>308.13447405999995</v>
      </c>
      <c r="J106" s="173">
        <v>96848341.219999984</v>
      </c>
      <c r="K106" s="174">
        <v>48161620</v>
      </c>
      <c r="L106" s="173">
        <v>7625</v>
      </c>
      <c r="M106" s="175">
        <v>3.9242265360864836E-2</v>
      </c>
      <c r="N106" s="176">
        <v>1.4898510148984911E-2</v>
      </c>
      <c r="O106" s="177">
        <v>45807</v>
      </c>
      <c r="P106" s="63"/>
      <c r="Q106" s="178">
        <v>2.0002</v>
      </c>
      <c r="R106" s="179">
        <v>2.0299999999999998</v>
      </c>
      <c r="S106" s="180">
        <v>2.14</v>
      </c>
      <c r="T106" s="179">
        <v>1.87</v>
      </c>
      <c r="U106" s="44"/>
      <c r="V106" s="181">
        <v>7.7684729064039407E-2</v>
      </c>
      <c r="W106" s="113">
        <v>1.3793099999999999E-3</v>
      </c>
      <c r="X106" s="181">
        <v>5.337066E-2</v>
      </c>
      <c r="Y106" s="113">
        <v>9.6609079999999986E-2</v>
      </c>
      <c r="Z106" s="181">
        <v>9.2960660000000001E-2</v>
      </c>
    </row>
    <row r="107" spans="1:26" s="69" customFormat="1">
      <c r="A107" s="167" t="s">
        <v>315</v>
      </c>
      <c r="B107" s="168" t="s">
        <v>241</v>
      </c>
      <c r="C107" s="169" t="s">
        <v>762</v>
      </c>
      <c r="D107" s="183"/>
      <c r="E107" s="63"/>
      <c r="F107" s="171">
        <v>1.5</v>
      </c>
      <c r="G107" s="172" t="s">
        <v>201</v>
      </c>
      <c r="H107" s="171" t="s">
        <v>763</v>
      </c>
      <c r="I107" s="172">
        <v>0.24744926999998093</v>
      </c>
      <c r="J107" s="173">
        <v>45117628.592500009</v>
      </c>
      <c r="K107" s="174">
        <v>28107795</v>
      </c>
      <c r="L107" s="173">
        <v>10817</v>
      </c>
      <c r="M107" s="175">
        <v>4.6179290480650156E-2</v>
      </c>
      <c r="N107" s="176">
        <v>2.6863247329294015E-3</v>
      </c>
      <c r="O107" s="177">
        <v>45807</v>
      </c>
      <c r="P107" s="63"/>
      <c r="Q107" s="178">
        <v>1.6007</v>
      </c>
      <c r="R107" s="179">
        <v>1.605</v>
      </c>
      <c r="S107" s="180">
        <v>1.6947300000000001</v>
      </c>
      <c r="T107" s="179">
        <v>1.47</v>
      </c>
      <c r="U107" s="44"/>
      <c r="V107" s="181">
        <v>8.2163352211838014E-2</v>
      </c>
      <c r="W107" s="113">
        <v>6.3222570000000004E-3</v>
      </c>
      <c r="X107" s="181">
        <v>7.4668020000000002E-2</v>
      </c>
      <c r="Y107" s="113">
        <v>0.14367859999999999</v>
      </c>
      <c r="Z107" s="181">
        <v>0.1026928</v>
      </c>
    </row>
    <row r="108" spans="1:26">
      <c r="A108" s="167" t="s">
        <v>316</v>
      </c>
      <c r="B108" s="168" t="s">
        <v>241</v>
      </c>
      <c r="C108" s="169" t="s">
        <v>764</v>
      </c>
      <c r="D108" s="183"/>
      <c r="E108" s="63"/>
      <c r="F108" s="171">
        <v>0.85</v>
      </c>
      <c r="G108" s="172" t="s">
        <v>201</v>
      </c>
      <c r="H108" s="171" t="s">
        <v>765</v>
      </c>
      <c r="I108" s="172">
        <v>-0.12481925999999792</v>
      </c>
      <c r="J108" s="173">
        <v>764788.495</v>
      </c>
      <c r="K108" s="174">
        <v>127439</v>
      </c>
      <c r="L108" s="173">
        <v>253</v>
      </c>
      <c r="M108" s="175">
        <v>2.0421588651535379E-2</v>
      </c>
      <c r="N108" s="176">
        <v>1.3980124642074987E-2</v>
      </c>
      <c r="O108" s="177">
        <v>45807</v>
      </c>
      <c r="P108" s="63"/>
      <c r="Q108" s="178">
        <v>5.9370000000000003</v>
      </c>
      <c r="R108" s="179">
        <v>6.02</v>
      </c>
      <c r="S108" s="180">
        <v>6.51</v>
      </c>
      <c r="T108" s="179">
        <v>5.3</v>
      </c>
      <c r="V108" s="181">
        <v>0.10348853820598009</v>
      </c>
      <c r="W108" s="113">
        <v>6.7621699999999996E-3</v>
      </c>
      <c r="X108" s="181">
        <v>0.2228425</v>
      </c>
      <c r="Y108" s="113">
        <v>0.1384157</v>
      </c>
      <c r="Z108" s="181">
        <v>9.3725450000000002E-2</v>
      </c>
    </row>
    <row r="109" spans="1:26">
      <c r="A109" s="165" t="s">
        <v>198</v>
      </c>
      <c r="B109" s="165"/>
      <c r="C109" s="165"/>
      <c r="D109" s="165"/>
      <c r="E109" s="63"/>
      <c r="F109" s="165"/>
      <c r="G109" s="165"/>
      <c r="H109" s="165"/>
      <c r="I109" s="165"/>
      <c r="J109" s="165"/>
      <c r="K109" s="165"/>
      <c r="L109" s="165"/>
      <c r="M109" s="165"/>
      <c r="N109" s="165"/>
      <c r="O109" s="165"/>
      <c r="P109" s="63"/>
      <c r="Q109" s="165"/>
      <c r="R109" s="165"/>
      <c r="S109" s="165"/>
      <c r="T109" s="165"/>
      <c r="U109" s="165"/>
      <c r="V109" s="165"/>
      <c r="W109" s="195"/>
      <c r="X109" s="195"/>
      <c r="Y109" s="195"/>
      <c r="Z109" s="195"/>
    </row>
    <row r="110" spans="1:26" s="157" customFormat="1">
      <c r="A110" s="167" t="s">
        <v>199</v>
      </c>
      <c r="B110" s="168" t="s">
        <v>200</v>
      </c>
      <c r="C110" s="196" t="s">
        <v>576</v>
      </c>
      <c r="D110" s="183"/>
      <c r="E110" s="63"/>
      <c r="F110" s="171" t="s">
        <v>201</v>
      </c>
      <c r="G110" s="172" t="s">
        <v>201</v>
      </c>
      <c r="H110" s="171" t="s">
        <v>201</v>
      </c>
      <c r="I110" s="172" t="s">
        <v>201</v>
      </c>
      <c r="J110" s="173">
        <v>0</v>
      </c>
      <c r="K110" s="174">
        <v>0</v>
      </c>
      <c r="L110" s="173">
        <v>0</v>
      </c>
      <c r="M110" s="175" t="s">
        <v>201</v>
      </c>
      <c r="N110" s="176" t="s">
        <v>201</v>
      </c>
      <c r="O110" s="175" t="s">
        <v>201</v>
      </c>
      <c r="P110" s="63"/>
      <c r="Q110" s="180"/>
      <c r="R110" s="179">
        <v>113592.75470971756</v>
      </c>
      <c r="S110" s="180">
        <v>114406.46987101917</v>
      </c>
      <c r="T110" s="179">
        <v>97122.627474217326</v>
      </c>
      <c r="U110" s="44"/>
      <c r="V110" s="180" t="s">
        <v>201</v>
      </c>
      <c r="W110" s="113">
        <v>1.4149035189378347E-2</v>
      </c>
      <c r="X110" s="181">
        <v>0.13811559713395655</v>
      </c>
      <c r="Y110" s="113" t="s">
        <v>201</v>
      </c>
      <c r="Z110" s="181" t="s">
        <v>201</v>
      </c>
    </row>
    <row r="111" spans="1:26">
      <c r="A111" s="167" t="s">
        <v>202</v>
      </c>
      <c r="B111" s="168" t="s">
        <v>200</v>
      </c>
      <c r="C111" s="196" t="s">
        <v>577</v>
      </c>
      <c r="D111" s="183"/>
      <c r="E111" s="63"/>
      <c r="F111" s="171" t="s">
        <v>201</v>
      </c>
      <c r="G111" s="172" t="s">
        <v>201</v>
      </c>
      <c r="H111" s="171" t="s">
        <v>201</v>
      </c>
      <c r="I111" s="172" t="s">
        <v>201</v>
      </c>
      <c r="J111" s="173">
        <v>0</v>
      </c>
      <c r="K111" s="174">
        <v>0</v>
      </c>
      <c r="L111" s="173">
        <v>0</v>
      </c>
      <c r="M111" s="175" t="s">
        <v>201</v>
      </c>
      <c r="N111" s="176" t="s">
        <v>201</v>
      </c>
      <c r="O111" s="175" t="s">
        <v>201</v>
      </c>
      <c r="P111" s="63"/>
      <c r="Q111" s="180"/>
      <c r="R111" s="179">
        <v>11170.450470855405</v>
      </c>
      <c r="S111" s="180">
        <v>11252.295179110191</v>
      </c>
      <c r="T111" s="179">
        <v>9435.8712138864739</v>
      </c>
      <c r="V111" s="180" t="s">
        <v>201</v>
      </c>
      <c r="W111" s="113">
        <v>8.4824626302914177E-3</v>
      </c>
      <c r="X111" s="181">
        <v>0.12256488109952729</v>
      </c>
      <c r="Y111" s="113">
        <v>0.13558984743922498</v>
      </c>
      <c r="Z111" s="181">
        <v>0.1184864885829322</v>
      </c>
    </row>
    <row r="112" spans="1:26">
      <c r="A112" s="167" t="s">
        <v>203</v>
      </c>
      <c r="B112" s="168" t="s">
        <v>200</v>
      </c>
      <c r="C112" s="196" t="s">
        <v>578</v>
      </c>
      <c r="D112" s="183"/>
      <c r="E112" s="63"/>
      <c r="F112" s="171" t="s">
        <v>201</v>
      </c>
      <c r="G112" s="172" t="s">
        <v>201</v>
      </c>
      <c r="H112" s="171" t="s">
        <v>201</v>
      </c>
      <c r="I112" s="172" t="s">
        <v>201</v>
      </c>
      <c r="J112" s="173">
        <v>0</v>
      </c>
      <c r="K112" s="174">
        <v>0</v>
      </c>
      <c r="L112" s="173">
        <v>0</v>
      </c>
      <c r="M112" s="175" t="s">
        <v>201</v>
      </c>
      <c r="N112" s="176" t="s">
        <v>201</v>
      </c>
      <c r="O112" s="175" t="s">
        <v>201</v>
      </c>
      <c r="P112" s="63"/>
      <c r="Q112" s="180"/>
      <c r="R112" s="179">
        <v>81915.760428291585</v>
      </c>
      <c r="S112" s="180">
        <v>84549.231507268501</v>
      </c>
      <c r="T112" s="179">
        <v>68994.593444331578</v>
      </c>
      <c r="V112" s="180" t="s">
        <v>201</v>
      </c>
      <c r="W112" s="113">
        <v>1.8190222799700544E-2</v>
      </c>
      <c r="X112" s="181">
        <v>0.13969154699633163</v>
      </c>
      <c r="Y112" s="113">
        <v>0.10003821503151022</v>
      </c>
      <c r="Z112" s="181">
        <v>7.3746649908224216E-2</v>
      </c>
    </row>
    <row r="113" spans="1:26">
      <c r="A113" s="167" t="s">
        <v>204</v>
      </c>
      <c r="B113" s="168" t="s">
        <v>200</v>
      </c>
      <c r="C113" s="196" t="s">
        <v>579</v>
      </c>
      <c r="D113" s="183"/>
      <c r="E113" s="63"/>
      <c r="F113" s="171" t="s">
        <v>201</v>
      </c>
      <c r="G113" s="172" t="s">
        <v>201</v>
      </c>
      <c r="H113" s="171" t="s">
        <v>201</v>
      </c>
      <c r="I113" s="172" t="s">
        <v>201</v>
      </c>
      <c r="J113" s="173">
        <v>0</v>
      </c>
      <c r="K113" s="174">
        <v>0</v>
      </c>
      <c r="L113" s="173">
        <v>0</v>
      </c>
      <c r="M113" s="175" t="s">
        <v>201</v>
      </c>
      <c r="N113" s="176" t="s">
        <v>201</v>
      </c>
      <c r="O113" s="175" t="s">
        <v>201</v>
      </c>
      <c r="P113" s="63"/>
      <c r="Q113" s="180"/>
      <c r="R113" s="179">
        <v>806.58646701378257</v>
      </c>
      <c r="S113" s="180">
        <v>821.06883401287735</v>
      </c>
      <c r="T113" s="179">
        <v>693.38961174834196</v>
      </c>
      <c r="V113" s="180" t="s">
        <v>201</v>
      </c>
      <c r="W113" s="113">
        <v>3.8362548665374255E-3</v>
      </c>
      <c r="X113" s="181">
        <v>0.14027629272424133</v>
      </c>
      <c r="Y113" s="113">
        <v>0.15372330167519244</v>
      </c>
      <c r="Z113" s="181">
        <v>0.12417269286469734</v>
      </c>
    </row>
    <row r="114" spans="1:26">
      <c r="A114" s="167" t="s">
        <v>205</v>
      </c>
      <c r="B114" s="168" t="s">
        <v>200</v>
      </c>
      <c r="C114" s="196" t="s">
        <v>580</v>
      </c>
      <c r="D114" s="183"/>
      <c r="E114" s="63"/>
      <c r="F114" s="171" t="s">
        <v>201</v>
      </c>
      <c r="G114" s="172" t="s">
        <v>201</v>
      </c>
      <c r="H114" s="171" t="s">
        <v>201</v>
      </c>
      <c r="I114" s="172" t="s">
        <v>201</v>
      </c>
      <c r="J114" s="173">
        <v>0</v>
      </c>
      <c r="K114" s="174">
        <v>0</v>
      </c>
      <c r="L114" s="173">
        <v>0</v>
      </c>
      <c r="M114" s="175" t="s">
        <v>201</v>
      </c>
      <c r="N114" s="176" t="s">
        <v>201</v>
      </c>
      <c r="O114" s="175" t="s">
        <v>201</v>
      </c>
      <c r="P114" s="63"/>
      <c r="Q114" s="180"/>
      <c r="R114" s="179">
        <v>169.84172000000001</v>
      </c>
      <c r="S114" s="180">
        <v>0</v>
      </c>
      <c r="T114" s="179">
        <v>0</v>
      </c>
      <c r="V114" s="180" t="s">
        <v>201</v>
      </c>
      <c r="W114" s="113" t="s">
        <v>201</v>
      </c>
      <c r="X114" s="181" t="s">
        <v>201</v>
      </c>
      <c r="Y114" s="113">
        <v>0.1185989501240281</v>
      </c>
      <c r="Z114" s="181">
        <v>0.12901362144179407</v>
      </c>
    </row>
    <row r="115" spans="1:26">
      <c r="A115" s="167" t="s">
        <v>206</v>
      </c>
      <c r="B115" s="168" t="s">
        <v>200</v>
      </c>
      <c r="C115" s="196" t="s">
        <v>581</v>
      </c>
      <c r="D115" s="183"/>
      <c r="E115" s="63"/>
      <c r="F115" s="171" t="s">
        <v>201</v>
      </c>
      <c r="G115" s="172" t="s">
        <v>201</v>
      </c>
      <c r="H115" s="171" t="s">
        <v>201</v>
      </c>
      <c r="I115" s="172" t="s">
        <v>201</v>
      </c>
      <c r="J115" s="173">
        <v>0</v>
      </c>
      <c r="K115" s="174">
        <v>0</v>
      </c>
      <c r="L115" s="173">
        <v>0</v>
      </c>
      <c r="M115" s="175" t="s">
        <v>201</v>
      </c>
      <c r="N115" s="176" t="s">
        <v>201</v>
      </c>
      <c r="O115" s="175" t="s">
        <v>201</v>
      </c>
      <c r="P115" s="63"/>
      <c r="Q115" s="180"/>
      <c r="R115" s="179">
        <v>3564</v>
      </c>
      <c r="S115" s="180">
        <v>0</v>
      </c>
      <c r="T115" s="179">
        <v>0</v>
      </c>
      <c r="V115" s="180" t="s">
        <v>201</v>
      </c>
      <c r="W115" s="113" t="s">
        <v>201</v>
      </c>
      <c r="X115" s="181" t="s">
        <v>201</v>
      </c>
      <c r="Y115" s="113">
        <v>-0.51371826075576676</v>
      </c>
      <c r="Z115" s="181">
        <v>2.1833540302473864E-3</v>
      </c>
    </row>
    <row r="116" spans="1:26">
      <c r="A116" s="197"/>
      <c r="B116" s="60"/>
      <c r="C116" s="127"/>
      <c r="D116" s="127"/>
      <c r="E116" s="63"/>
      <c r="F116" s="198"/>
      <c r="G116" s="198"/>
      <c r="H116" s="198"/>
      <c r="I116" s="198"/>
      <c r="P116" s="63"/>
    </row>
    <row r="117" spans="1:26">
      <c r="A117" s="199" t="s">
        <v>317</v>
      </c>
      <c r="B117" s="199"/>
      <c r="C117" s="199"/>
      <c r="D117" s="199"/>
      <c r="E117" s="199"/>
      <c r="F117" s="199"/>
      <c r="G117" s="199"/>
      <c r="H117" s="199"/>
      <c r="I117" s="199"/>
      <c r="J117" s="199"/>
      <c r="K117" s="199"/>
      <c r="L117" s="199"/>
      <c r="M117" s="199"/>
      <c r="N117" s="199"/>
      <c r="O117" s="199"/>
      <c r="P117" s="199"/>
      <c r="Q117" s="199"/>
      <c r="R117" s="199"/>
      <c r="S117" s="199"/>
      <c r="T117" s="199"/>
      <c r="U117" s="199"/>
      <c r="V117" s="199"/>
      <c r="W117" s="199"/>
      <c r="X117" s="199"/>
      <c r="Y117" s="199"/>
      <c r="Z117" s="199"/>
    </row>
    <row r="118" spans="1:26" ht="3" customHeight="1">
      <c r="A118" s="200"/>
      <c r="B118" s="200"/>
      <c r="C118" s="200"/>
      <c r="D118" s="200"/>
      <c r="E118" s="200"/>
      <c r="F118" s="200"/>
      <c r="G118" s="200"/>
      <c r="H118" s="200"/>
      <c r="I118" s="200"/>
      <c r="J118" s="200"/>
      <c r="K118" s="200"/>
      <c r="L118" s="200"/>
      <c r="M118" s="200"/>
      <c r="N118" s="200"/>
      <c r="O118" s="200"/>
      <c r="P118" s="200"/>
      <c r="Q118" s="200"/>
      <c r="R118" s="200"/>
      <c r="S118" s="200"/>
      <c r="T118" s="200"/>
      <c r="U118" s="200"/>
      <c r="V118" s="200"/>
      <c r="W118" s="200"/>
      <c r="X118" s="200"/>
      <c r="Y118" s="200"/>
      <c r="Z118" s="200"/>
    </row>
    <row r="119" spans="1:26" ht="18" customHeight="1">
      <c r="A119" s="136" t="s">
        <v>766</v>
      </c>
      <c r="C119" s="104"/>
      <c r="D119" s="156"/>
      <c r="E119" s="201"/>
    </row>
    <row r="120" spans="1:26">
      <c r="A120" s="122" t="s">
        <v>767</v>
      </c>
    </row>
    <row r="121" spans="1:26">
      <c r="A121" s="122" t="s">
        <v>207</v>
      </c>
    </row>
    <row r="161" spans="1:26">
      <c r="A161" s="198"/>
      <c r="B161" s="198"/>
      <c r="C161" s="198"/>
      <c r="D161" s="203"/>
      <c r="E161" s="204"/>
      <c r="F161" s="198"/>
      <c r="G161" s="198"/>
      <c r="H161" s="198"/>
      <c r="I161" s="198"/>
      <c r="J161" s="198"/>
      <c r="K161" s="198"/>
      <c r="L161" s="198"/>
      <c r="N161" s="198"/>
      <c r="O161" s="198"/>
      <c r="P161" s="198"/>
      <c r="Q161" s="44"/>
      <c r="S161" s="44"/>
      <c r="V161" s="44"/>
      <c r="X161" s="44"/>
      <c r="Z161" s="44"/>
    </row>
    <row r="162" spans="1:26">
      <c r="A162" s="198"/>
      <c r="B162" s="198"/>
      <c r="C162" s="198"/>
      <c r="D162" s="203"/>
      <c r="E162" s="204"/>
      <c r="F162" s="198"/>
      <c r="G162" s="198"/>
      <c r="H162" s="198"/>
      <c r="I162" s="198"/>
      <c r="J162" s="198"/>
      <c r="K162" s="198"/>
      <c r="L162" s="198"/>
      <c r="N162" s="198"/>
      <c r="O162" s="198"/>
      <c r="P162" s="198"/>
      <c r="Q162" s="44"/>
      <c r="S162" s="44"/>
      <c r="V162" s="44"/>
      <c r="X162" s="44"/>
      <c r="Z162" s="44"/>
    </row>
    <row r="163" spans="1:26">
      <c r="A163" s="198"/>
      <c r="B163" s="198"/>
      <c r="C163" s="198"/>
      <c r="D163" s="203"/>
      <c r="E163" s="204"/>
      <c r="F163" s="198"/>
      <c r="G163" s="198"/>
      <c r="H163" s="198"/>
      <c r="I163" s="198"/>
      <c r="J163" s="198"/>
      <c r="K163" s="198"/>
      <c r="L163" s="198"/>
      <c r="N163" s="198"/>
      <c r="O163" s="198"/>
      <c r="P163" s="198"/>
      <c r="Q163" s="44"/>
      <c r="S163" s="44"/>
      <c r="V163" s="44"/>
      <c r="X163" s="44"/>
      <c r="Z163" s="44"/>
    </row>
    <row r="164" spans="1:26">
      <c r="A164" s="198"/>
      <c r="B164" s="127"/>
      <c r="C164" s="127"/>
      <c r="D164" s="150"/>
      <c r="E164" s="205"/>
      <c r="F164" s="198"/>
      <c r="G164" s="198"/>
      <c r="H164" s="198"/>
      <c r="I164" s="198"/>
      <c r="J164" s="198"/>
      <c r="K164" s="198"/>
      <c r="L164" s="198"/>
      <c r="N164" s="198"/>
      <c r="O164" s="198"/>
      <c r="P164" s="198"/>
      <c r="Q164" s="44"/>
      <c r="S164" s="44"/>
      <c r="V164" s="44"/>
      <c r="X164" s="44"/>
      <c r="Z164" s="44"/>
    </row>
    <row r="165" spans="1:26">
      <c r="A165" s="104"/>
      <c r="B165" s="104"/>
      <c r="C165" s="104"/>
      <c r="D165" s="156"/>
      <c r="E165" s="201"/>
      <c r="Q165" s="44"/>
      <c r="S165" s="44"/>
      <c r="V165" s="44"/>
      <c r="X165" s="44"/>
      <c r="Z165" s="44"/>
    </row>
    <row r="166" spans="1:26">
      <c r="A166" s="104"/>
      <c r="B166" s="104"/>
      <c r="C166" s="104"/>
      <c r="D166" s="156"/>
      <c r="E166" s="201"/>
      <c r="Q166" s="44"/>
      <c r="S166" s="44"/>
      <c r="V166" s="44"/>
      <c r="X166" s="44"/>
      <c r="Z166" s="44"/>
    </row>
    <row r="167" spans="1:26">
      <c r="A167" s="104"/>
      <c r="B167" s="104"/>
      <c r="C167" s="104"/>
      <c r="D167" s="156"/>
      <c r="E167" s="201"/>
      <c r="Q167" s="44"/>
      <c r="S167" s="44"/>
      <c r="V167" s="44"/>
      <c r="X167" s="44"/>
      <c r="Z167" s="44"/>
    </row>
    <row r="168" spans="1:26">
      <c r="A168" s="104"/>
      <c r="B168" s="104"/>
      <c r="C168" s="104"/>
      <c r="D168" s="156"/>
      <c r="E168" s="201"/>
      <c r="Q168" s="44"/>
      <c r="S168" s="44"/>
      <c r="V168" s="44"/>
      <c r="X168" s="44"/>
      <c r="Z168" s="44"/>
    </row>
    <row r="169" spans="1:26">
      <c r="A169" s="104"/>
      <c r="B169" s="156"/>
      <c r="C169" s="104"/>
      <c r="D169" s="156"/>
      <c r="E169" s="201"/>
      <c r="Q169" s="44"/>
      <c r="S169" s="44"/>
      <c r="V169" s="44"/>
      <c r="X169" s="44"/>
      <c r="Z169" s="44"/>
    </row>
    <row r="170" spans="1:26">
      <c r="A170" s="156"/>
      <c r="B170" s="156"/>
      <c r="C170" s="104"/>
      <c r="D170" s="156"/>
      <c r="E170" s="201"/>
      <c r="Q170" s="44"/>
      <c r="S170" s="44"/>
      <c r="V170" s="44"/>
      <c r="X170" s="44"/>
      <c r="Z170" s="44"/>
    </row>
    <row r="171" spans="1:26" ht="15">
      <c r="A171" s="156"/>
      <c r="B171" s="104"/>
      <c r="C171" s="206"/>
      <c r="D171" s="207"/>
      <c r="E171" s="208"/>
      <c r="Q171" s="44"/>
      <c r="S171" s="44"/>
      <c r="V171" s="44"/>
      <c r="X171" s="44"/>
      <c r="Z171" s="44"/>
    </row>
    <row r="172" spans="1:26">
      <c r="A172" s="104"/>
      <c r="B172" s="104"/>
      <c r="C172" s="104"/>
      <c r="D172" s="156"/>
      <c r="E172" s="201"/>
      <c r="Q172" s="44"/>
      <c r="S172" s="44"/>
      <c r="V172" s="44"/>
      <c r="X172" s="44"/>
      <c r="Z172" s="44"/>
    </row>
    <row r="173" spans="1:26">
      <c r="A173" s="104"/>
      <c r="B173" s="104"/>
      <c r="C173" s="104"/>
      <c r="D173" s="156"/>
      <c r="E173" s="201"/>
      <c r="Q173" s="44"/>
      <c r="S173" s="44"/>
      <c r="V173" s="44"/>
      <c r="X173" s="44"/>
      <c r="Z173" s="44"/>
    </row>
    <row r="174" spans="1:26">
      <c r="A174" s="104"/>
      <c r="B174" s="104"/>
      <c r="C174" s="104"/>
      <c r="D174" s="156"/>
      <c r="E174" s="201"/>
      <c r="Q174" s="44"/>
      <c r="S174" s="44"/>
      <c r="V174" s="44"/>
      <c r="X174" s="44"/>
      <c r="Z174" s="44"/>
    </row>
    <row r="175" spans="1:26">
      <c r="A175" s="104"/>
      <c r="B175" s="104"/>
      <c r="C175" s="104"/>
      <c r="D175" s="156"/>
      <c r="E175" s="201"/>
      <c r="Q175" s="44"/>
      <c r="S175" s="44"/>
      <c r="V175" s="44"/>
      <c r="X175" s="44"/>
      <c r="Z175" s="44"/>
    </row>
    <row r="176" spans="1:26">
      <c r="A176" s="104"/>
      <c r="B176" s="104"/>
      <c r="C176" s="104"/>
      <c r="D176" s="156"/>
      <c r="E176" s="201"/>
      <c r="Q176" s="44"/>
      <c r="S176" s="44"/>
      <c r="V176" s="44"/>
      <c r="X176" s="44"/>
      <c r="Z176" s="44"/>
    </row>
    <row r="177" spans="1:26">
      <c r="A177" s="104"/>
      <c r="B177" s="156"/>
      <c r="C177" s="104"/>
      <c r="D177" s="156"/>
      <c r="E177" s="201"/>
      <c r="Q177" s="44"/>
      <c r="S177" s="44"/>
      <c r="V177" s="44"/>
      <c r="X177" s="44"/>
      <c r="Z177" s="44"/>
    </row>
    <row r="178" spans="1:26">
      <c r="A178" s="156"/>
      <c r="B178" s="156"/>
      <c r="C178" s="104"/>
      <c r="D178" s="156"/>
      <c r="E178" s="201"/>
      <c r="Q178" s="44"/>
      <c r="S178" s="44"/>
      <c r="V178" s="44"/>
      <c r="X178" s="44"/>
      <c r="Z178" s="44"/>
    </row>
    <row r="179" spans="1:26">
      <c r="A179" s="156"/>
      <c r="B179" s="104"/>
      <c r="C179" s="104"/>
      <c r="D179" s="156"/>
      <c r="E179" s="201"/>
      <c r="Q179" s="44"/>
      <c r="S179" s="44"/>
      <c r="V179" s="44"/>
      <c r="X179" s="44"/>
      <c r="Z179" s="44"/>
    </row>
    <row r="180" spans="1:26">
      <c r="A180" s="104"/>
      <c r="B180" s="104"/>
      <c r="C180" s="104"/>
      <c r="D180" s="156"/>
      <c r="E180" s="201"/>
      <c r="Q180" s="44"/>
      <c r="S180" s="44"/>
      <c r="V180" s="44"/>
      <c r="X180" s="44"/>
      <c r="Z180" s="44"/>
    </row>
    <row r="181" spans="1:26">
      <c r="A181" s="104"/>
      <c r="B181" s="104"/>
      <c r="C181" s="104"/>
      <c r="D181" s="156"/>
      <c r="E181" s="201"/>
      <c r="Q181" s="44"/>
      <c r="S181" s="44"/>
      <c r="V181" s="44"/>
      <c r="X181" s="44"/>
      <c r="Z181" s="44"/>
    </row>
    <row r="182" spans="1:26">
      <c r="A182" s="104"/>
      <c r="B182" s="104"/>
      <c r="C182" s="104"/>
      <c r="D182" s="156"/>
      <c r="E182" s="201"/>
      <c r="Q182" s="44"/>
      <c r="S182" s="44"/>
      <c r="V182" s="44"/>
      <c r="X182" s="44"/>
      <c r="Z182" s="44"/>
    </row>
    <row r="183" spans="1:26">
      <c r="A183" s="104"/>
      <c r="B183" s="104"/>
      <c r="C183" s="104"/>
      <c r="D183" s="156"/>
      <c r="E183" s="201"/>
      <c r="Q183" s="44"/>
      <c r="S183" s="44"/>
      <c r="V183" s="44"/>
      <c r="X183" s="44"/>
      <c r="Z183" s="44"/>
    </row>
    <row r="184" spans="1:26">
      <c r="A184" s="104"/>
      <c r="B184" s="104"/>
      <c r="C184" s="104"/>
      <c r="D184" s="156"/>
      <c r="E184" s="201"/>
      <c r="Q184" s="44"/>
      <c r="S184" s="44"/>
      <c r="V184" s="44"/>
      <c r="X184" s="44"/>
      <c r="Z184" s="44"/>
    </row>
    <row r="185" spans="1:26">
      <c r="A185" s="104"/>
      <c r="B185" s="156"/>
      <c r="C185" s="104"/>
      <c r="D185" s="156"/>
      <c r="E185" s="201"/>
      <c r="Q185" s="44"/>
      <c r="S185" s="44"/>
      <c r="V185" s="44"/>
      <c r="X185" s="44"/>
      <c r="Z185" s="44"/>
    </row>
    <row r="186" spans="1:26">
      <c r="A186" s="156"/>
      <c r="B186" s="156"/>
      <c r="C186" s="104"/>
      <c r="D186" s="156"/>
      <c r="E186" s="201"/>
      <c r="Q186" s="44"/>
      <c r="S186" s="44"/>
      <c r="V186" s="44"/>
      <c r="X186" s="44"/>
      <c r="Z186" s="44"/>
    </row>
    <row r="187" spans="1:26">
      <c r="A187" s="156"/>
      <c r="B187" s="104"/>
      <c r="C187" s="104"/>
      <c r="D187" s="156"/>
      <c r="E187" s="201"/>
      <c r="Q187" s="44"/>
      <c r="S187" s="44"/>
      <c r="V187" s="44"/>
      <c r="X187" s="44"/>
      <c r="Z187" s="44"/>
    </row>
    <row r="188" spans="1:26">
      <c r="A188" s="104"/>
      <c r="B188" s="104"/>
      <c r="C188" s="104"/>
      <c r="D188" s="156"/>
      <c r="E188" s="201"/>
      <c r="Q188" s="44"/>
      <c r="S188" s="44"/>
      <c r="V188" s="44"/>
      <c r="X188" s="44"/>
      <c r="Z188" s="44"/>
    </row>
    <row r="189" spans="1:26">
      <c r="A189" s="104"/>
      <c r="B189" s="104"/>
      <c r="C189" s="104"/>
      <c r="D189" s="156"/>
      <c r="E189" s="201"/>
      <c r="Q189" s="44"/>
      <c r="S189" s="44"/>
      <c r="V189" s="44"/>
      <c r="X189" s="44"/>
      <c r="Z189" s="44"/>
    </row>
    <row r="190" spans="1:26">
      <c r="A190" s="104"/>
      <c r="B190" s="104"/>
      <c r="C190" s="104"/>
      <c r="D190" s="156"/>
      <c r="E190" s="201"/>
      <c r="Q190" s="44"/>
      <c r="S190" s="44"/>
      <c r="V190" s="44"/>
      <c r="X190" s="44"/>
      <c r="Z190" s="44"/>
    </row>
    <row r="191" spans="1:26">
      <c r="A191" s="104"/>
      <c r="B191" s="104"/>
      <c r="C191" s="104"/>
      <c r="D191" s="156"/>
      <c r="E191" s="201"/>
      <c r="Q191" s="44"/>
      <c r="S191" s="44"/>
      <c r="V191" s="44"/>
      <c r="X191" s="44"/>
      <c r="Z191" s="44"/>
    </row>
    <row r="192" spans="1:26">
      <c r="A192" s="104"/>
      <c r="B192" s="104"/>
      <c r="C192" s="104"/>
      <c r="D192" s="156"/>
      <c r="E192" s="201"/>
      <c r="Q192" s="44"/>
      <c r="S192" s="44"/>
      <c r="V192" s="44"/>
      <c r="X192" s="44"/>
      <c r="Z192" s="44"/>
    </row>
    <row r="193" spans="1:26">
      <c r="A193" s="156"/>
      <c r="B193" s="156"/>
      <c r="C193" s="104"/>
      <c r="D193" s="156"/>
      <c r="E193" s="201"/>
      <c r="Q193" s="44"/>
      <c r="S193" s="44"/>
      <c r="V193" s="44"/>
      <c r="X193" s="44"/>
      <c r="Z193" s="44"/>
    </row>
    <row r="194" spans="1:26">
      <c r="A194" s="156"/>
      <c r="B194" s="104"/>
      <c r="C194" s="104"/>
      <c r="D194" s="156"/>
      <c r="E194" s="201"/>
      <c r="Q194" s="44"/>
      <c r="S194" s="44"/>
      <c r="V194" s="44"/>
      <c r="X194" s="44"/>
      <c r="Z194" s="44"/>
    </row>
    <row r="195" spans="1:26">
      <c r="A195" s="104"/>
      <c r="B195" s="104"/>
      <c r="C195" s="104"/>
      <c r="D195" s="156"/>
      <c r="E195" s="201"/>
      <c r="Q195" s="44"/>
      <c r="S195" s="44"/>
      <c r="V195" s="44"/>
      <c r="X195" s="44"/>
      <c r="Z195" s="44"/>
    </row>
    <row r="196" spans="1:26">
      <c r="A196" s="104"/>
      <c r="B196" s="104"/>
      <c r="C196" s="104"/>
      <c r="D196" s="156"/>
      <c r="E196" s="201"/>
      <c r="Q196" s="44"/>
      <c r="S196" s="44"/>
      <c r="V196" s="44"/>
      <c r="X196" s="44"/>
      <c r="Z196" s="44"/>
    </row>
    <row r="197" spans="1:26">
      <c r="A197" s="104"/>
      <c r="B197" s="104"/>
      <c r="C197" s="104"/>
      <c r="D197" s="156"/>
      <c r="E197" s="201"/>
      <c r="Q197" s="44"/>
      <c r="S197" s="44"/>
      <c r="V197" s="44"/>
      <c r="X197" s="44"/>
      <c r="Z197" s="44"/>
    </row>
    <row r="198" spans="1:26">
      <c r="A198" s="104"/>
      <c r="B198" s="104"/>
      <c r="C198" s="104"/>
      <c r="D198" s="156"/>
      <c r="E198" s="201"/>
      <c r="Q198" s="44"/>
      <c r="S198" s="44"/>
      <c r="V198" s="44"/>
      <c r="X198" s="44"/>
      <c r="Z198" s="44"/>
    </row>
    <row r="199" spans="1:26">
      <c r="A199" s="104"/>
      <c r="B199" s="104"/>
      <c r="C199" s="104"/>
      <c r="D199" s="156"/>
      <c r="E199" s="201"/>
      <c r="Q199" s="44"/>
      <c r="S199" s="44"/>
      <c r="V199" s="44"/>
      <c r="X199" s="44"/>
      <c r="Z199" s="44"/>
    </row>
    <row r="200" spans="1:26">
      <c r="A200" s="104"/>
      <c r="B200" s="156"/>
      <c r="C200" s="104"/>
      <c r="D200" s="156"/>
      <c r="E200" s="201"/>
      <c r="Q200" s="44"/>
      <c r="S200" s="44"/>
      <c r="V200" s="44"/>
      <c r="X200" s="44"/>
      <c r="Z200" s="44"/>
    </row>
    <row r="201" spans="1:26">
      <c r="A201" s="156"/>
      <c r="B201" s="156"/>
      <c r="C201" s="104"/>
      <c r="D201" s="156"/>
      <c r="E201" s="201"/>
      <c r="Q201" s="44"/>
      <c r="S201" s="44"/>
      <c r="V201" s="44"/>
      <c r="X201" s="44"/>
      <c r="Z201" s="44"/>
    </row>
    <row r="202" spans="1:26">
      <c r="A202" s="156"/>
      <c r="B202" s="104"/>
      <c r="C202" s="104"/>
      <c r="D202" s="156"/>
      <c r="E202" s="201"/>
      <c r="Q202" s="44"/>
      <c r="S202" s="44"/>
      <c r="V202" s="44"/>
      <c r="X202" s="44"/>
      <c r="Z202" s="44"/>
    </row>
    <row r="203" spans="1:26">
      <c r="A203" s="104"/>
      <c r="B203" s="104"/>
      <c r="C203" s="104"/>
      <c r="D203" s="156"/>
      <c r="E203" s="201"/>
      <c r="Q203" s="44"/>
      <c r="S203" s="44"/>
      <c r="V203" s="44"/>
      <c r="X203" s="44"/>
      <c r="Z203" s="44"/>
    </row>
    <row r="204" spans="1:26">
      <c r="A204" s="104"/>
      <c r="B204" s="104"/>
      <c r="C204" s="104"/>
      <c r="D204" s="156"/>
      <c r="E204" s="201"/>
      <c r="Q204" s="44"/>
      <c r="S204" s="44"/>
      <c r="V204" s="44"/>
      <c r="X204" s="44"/>
      <c r="Z204" s="44"/>
    </row>
    <row r="205" spans="1:26">
      <c r="A205" s="104"/>
      <c r="B205" s="104"/>
      <c r="C205" s="104"/>
      <c r="D205" s="156"/>
      <c r="E205" s="201"/>
      <c r="Q205" s="44"/>
      <c r="S205" s="44"/>
      <c r="V205" s="44"/>
      <c r="X205" s="44"/>
      <c r="Z205" s="44"/>
    </row>
    <row r="206" spans="1:26">
      <c r="A206" s="104"/>
      <c r="B206" s="104"/>
      <c r="C206" s="104"/>
      <c r="D206" s="156"/>
      <c r="E206" s="201"/>
      <c r="Q206" s="44"/>
      <c r="S206" s="44"/>
      <c r="V206" s="44"/>
      <c r="X206" s="44"/>
      <c r="Z206" s="44"/>
    </row>
    <row r="207" spans="1:26">
      <c r="A207" s="104"/>
      <c r="C207" s="104"/>
      <c r="D207" s="156"/>
      <c r="E207" s="201"/>
      <c r="Q207" s="44"/>
      <c r="S207" s="44"/>
      <c r="V207" s="44"/>
      <c r="X207" s="44"/>
      <c r="Z207" s="44"/>
    </row>
    <row r="208" spans="1:26">
      <c r="C208" s="104"/>
      <c r="D208" s="156"/>
      <c r="E208" s="201"/>
      <c r="Q208" s="44"/>
      <c r="S208" s="44"/>
      <c r="V208" s="44"/>
      <c r="X208" s="44"/>
      <c r="Z208" s="44"/>
    </row>
    <row r="209" spans="3:26">
      <c r="C209" s="104"/>
      <c r="D209" s="156"/>
      <c r="E209" s="201"/>
      <c r="Q209" s="44"/>
      <c r="S209" s="44"/>
      <c r="V209" s="44"/>
      <c r="X209" s="44"/>
      <c r="Z209" s="44"/>
    </row>
    <row r="210" spans="3:26">
      <c r="C210" s="104"/>
      <c r="D210" s="156"/>
      <c r="E210" s="201"/>
      <c r="Q210" s="44"/>
      <c r="S210" s="44"/>
      <c r="V210" s="44"/>
      <c r="X210" s="44"/>
      <c r="Z210" s="44"/>
    </row>
  </sheetData>
  <autoFilter ref="A10:Z115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4" fitToHeight="3" pageOrder="overThenDown" orientation="landscape" r:id="rId1"/>
  <headerFooter alignWithMargins="0"/>
  <rowBreaks count="2" manualBreakCount="2">
    <brk id="49" max="25" man="1"/>
    <brk id="92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BCFAC-C78B-4C26-BD4A-68F432C9D9B9}">
  <sheetPr>
    <tabColor rgb="FF99CCFF"/>
  </sheetPr>
  <dimension ref="A1:Y159"/>
  <sheetViews>
    <sheetView view="pageBreakPreview" topLeftCell="A43" zoomScale="85" zoomScaleNormal="100" zoomScaleSheetLayoutView="85" workbookViewId="0">
      <selection activeCell="G23" sqref="G23"/>
    </sheetView>
  </sheetViews>
  <sheetFormatPr defaultColWidth="9" defaultRowHeight="14.25"/>
  <cols>
    <col min="1" max="1" width="9" style="44" customWidth="1"/>
    <col min="2" max="2" width="5.5" style="44" customWidth="1"/>
    <col min="3" max="3" width="11" style="44" customWidth="1"/>
    <col min="4" max="4" width="30.75" style="129" customWidth="1"/>
    <col min="5" max="5" width="0.5" style="129" customWidth="1"/>
    <col min="6" max="6" width="10.625" style="44" customWidth="1"/>
    <col min="7" max="7" width="8.125" style="44" customWidth="1"/>
    <col min="8" max="8" width="11.75" style="44" customWidth="1"/>
    <col min="9" max="9" width="10.625" style="44" customWidth="1"/>
    <col min="10" max="10" width="8.5" style="44" customWidth="1"/>
    <col min="11" max="11" width="6.75" style="44" bestFit="1" customWidth="1"/>
    <col min="12" max="12" width="0.75" style="60" customWidth="1"/>
    <col min="13" max="13" width="11.625" style="44" bestFit="1" customWidth="1"/>
    <col min="14" max="14" width="11" style="44" customWidth="1"/>
    <col min="15" max="15" width="9.125" style="44" bestFit="1" customWidth="1"/>
    <col min="16" max="16" width="0.5" style="44" customWidth="1"/>
    <col min="17" max="17" width="10.25" style="44" customWidth="1"/>
    <col min="18" max="21" width="9.125" style="44" bestFit="1" customWidth="1"/>
    <col min="22" max="16384" width="9" style="44"/>
  </cols>
  <sheetData>
    <row r="1" spans="1:25" s="54" customFormat="1">
      <c r="A1" s="209"/>
      <c r="B1" s="209"/>
      <c r="C1" s="209"/>
      <c r="D1" s="210"/>
      <c r="E1" s="209"/>
      <c r="F1" s="209"/>
      <c r="G1" s="209"/>
      <c r="H1" s="209"/>
      <c r="I1" s="209"/>
      <c r="J1" s="209"/>
      <c r="K1" s="209"/>
      <c r="L1" s="209"/>
      <c r="M1" s="209"/>
      <c r="N1" s="209"/>
      <c r="O1" s="209"/>
      <c r="P1" s="209"/>
      <c r="Q1" s="209"/>
      <c r="R1" s="209"/>
      <c r="S1" s="209"/>
      <c r="T1" s="209"/>
      <c r="U1" s="209"/>
    </row>
    <row r="2" spans="1:25" s="54" customFormat="1">
      <c r="A2" s="209"/>
      <c r="B2" s="209"/>
      <c r="C2" s="209"/>
      <c r="D2" s="210"/>
      <c r="E2" s="209"/>
      <c r="F2" s="209"/>
      <c r="G2" s="209"/>
      <c r="H2" s="209"/>
      <c r="I2" s="209"/>
      <c r="J2" s="209"/>
      <c r="K2" s="209"/>
      <c r="L2" s="209"/>
      <c r="M2" s="209"/>
      <c r="N2" s="209"/>
      <c r="O2" s="209"/>
      <c r="P2" s="209"/>
      <c r="Q2" s="209"/>
      <c r="R2" s="209"/>
      <c r="S2" s="209"/>
      <c r="T2" s="209"/>
      <c r="U2" s="209"/>
    </row>
    <row r="3" spans="1:25" s="54" customFormat="1" ht="14.65" customHeight="1">
      <c r="A3" s="209"/>
      <c r="B3" s="209"/>
      <c r="C3" s="209"/>
      <c r="D3" s="211"/>
      <c r="E3" s="211"/>
      <c r="F3" s="211"/>
      <c r="G3" s="211"/>
      <c r="H3" s="211"/>
      <c r="I3" s="211"/>
      <c r="J3" s="209"/>
      <c r="K3" s="209"/>
      <c r="L3" s="209"/>
      <c r="M3" s="209"/>
      <c r="N3" s="209"/>
      <c r="O3" s="209"/>
      <c r="P3" s="209"/>
      <c r="Q3" s="209"/>
      <c r="R3" s="209"/>
      <c r="S3" s="209"/>
      <c r="T3" s="209"/>
      <c r="U3" s="209"/>
    </row>
    <row r="4" spans="1:25" s="54" customFormat="1" ht="14.65" customHeight="1">
      <c r="A4" s="209"/>
      <c r="B4" s="209"/>
      <c r="C4" s="209"/>
      <c r="D4" s="211"/>
      <c r="E4" s="211"/>
      <c r="F4" s="211"/>
      <c r="G4" s="211"/>
      <c r="H4" s="211"/>
      <c r="I4" s="211"/>
      <c r="J4" s="209"/>
      <c r="K4" s="209"/>
      <c r="L4" s="209"/>
      <c r="M4" s="209"/>
      <c r="N4" s="209"/>
      <c r="O4" s="209"/>
      <c r="P4" s="209"/>
      <c r="Q4" s="209"/>
      <c r="R4" s="209"/>
      <c r="S4" s="209"/>
      <c r="T4" s="209"/>
      <c r="U4" s="209"/>
    </row>
    <row r="5" spans="1:25" s="54" customFormat="1" ht="14.65" customHeight="1">
      <c r="A5" s="209"/>
      <c r="B5" s="209"/>
      <c r="C5" s="209"/>
      <c r="D5" s="211"/>
      <c r="E5" s="211"/>
      <c r="F5" s="211"/>
      <c r="G5" s="211"/>
      <c r="H5" s="211"/>
      <c r="I5" s="211"/>
      <c r="J5" s="209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</row>
    <row r="6" spans="1:25" ht="11.25" customHeight="1">
      <c r="A6" s="209"/>
      <c r="B6" s="209"/>
      <c r="C6" s="209"/>
      <c r="D6" s="211"/>
      <c r="E6" s="211"/>
      <c r="F6" s="211"/>
      <c r="G6" s="211"/>
      <c r="H6" s="211"/>
      <c r="I6" s="211"/>
      <c r="J6" s="209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</row>
    <row r="7" spans="1:25" ht="11.25" customHeight="1">
      <c r="A7" s="209"/>
      <c r="B7" s="209"/>
      <c r="C7" s="209"/>
      <c r="D7" s="210"/>
      <c r="E7" s="209"/>
      <c r="F7" s="209"/>
      <c r="G7" s="209"/>
      <c r="H7" s="209"/>
      <c r="I7" s="209"/>
      <c r="J7" s="209"/>
      <c r="K7" s="209"/>
      <c r="L7" s="209"/>
      <c r="M7" s="209"/>
      <c r="N7" s="209"/>
      <c r="O7" s="209"/>
      <c r="P7" s="209"/>
      <c r="Q7" s="209"/>
      <c r="R7" s="209"/>
      <c r="S7" s="209"/>
      <c r="T7" s="209"/>
      <c r="U7" s="209"/>
    </row>
    <row r="8" spans="1:25" ht="11.25" customHeight="1">
      <c r="A8" s="209"/>
      <c r="B8" s="209"/>
      <c r="C8" s="209"/>
      <c r="D8" s="210"/>
      <c r="E8" s="209"/>
      <c r="F8" s="209"/>
      <c r="G8" s="209"/>
      <c r="H8" s="209"/>
      <c r="I8" s="209"/>
      <c r="J8" s="209"/>
      <c r="K8" s="209"/>
      <c r="L8" s="209"/>
      <c r="M8" s="209"/>
      <c r="N8" s="209"/>
      <c r="O8" s="209"/>
      <c r="P8" s="209"/>
      <c r="Q8" s="209"/>
      <c r="R8" s="212"/>
      <c r="S8" s="209"/>
      <c r="T8" s="209"/>
      <c r="U8" s="209"/>
    </row>
    <row r="9" spans="1:25" s="63" customFormat="1" ht="18" customHeight="1">
      <c r="A9" s="6" t="s">
        <v>768</v>
      </c>
      <c r="L9" s="213"/>
      <c r="U9" s="7" t="s">
        <v>378</v>
      </c>
    </row>
    <row r="10" spans="1:25" s="215" customFormat="1" ht="18">
      <c r="A10" s="214" t="s">
        <v>318</v>
      </c>
      <c r="E10" s="63"/>
      <c r="F10" s="214" t="s">
        <v>19</v>
      </c>
      <c r="L10" s="216"/>
      <c r="M10" s="214" t="s">
        <v>20</v>
      </c>
      <c r="P10" s="63"/>
      <c r="Q10" s="214" t="s">
        <v>21</v>
      </c>
      <c r="V10" s="217"/>
      <c r="W10" s="217"/>
      <c r="X10" s="217"/>
      <c r="Y10" s="217"/>
    </row>
    <row r="11" spans="1:25" ht="47.25" customHeight="1">
      <c r="A11" s="70" t="s">
        <v>22</v>
      </c>
      <c r="B11" s="70" t="s">
        <v>23</v>
      </c>
      <c r="C11" s="371" t="s">
        <v>24</v>
      </c>
      <c r="D11" s="372"/>
      <c r="E11" s="63"/>
      <c r="F11" s="74" t="s">
        <v>212</v>
      </c>
      <c r="G11" s="74" t="s">
        <v>319</v>
      </c>
      <c r="H11" s="74" t="s">
        <v>214</v>
      </c>
      <c r="I11" s="74" t="s">
        <v>215</v>
      </c>
      <c r="J11" s="74" t="s">
        <v>320</v>
      </c>
      <c r="K11" s="218" t="s">
        <v>32</v>
      </c>
      <c r="L11" s="219"/>
      <c r="M11" s="74" t="s">
        <v>321</v>
      </c>
      <c r="N11" s="74" t="s">
        <v>220</v>
      </c>
      <c r="O11" s="74" t="s">
        <v>221</v>
      </c>
      <c r="P11" s="63"/>
      <c r="Q11" s="75" t="s">
        <v>222</v>
      </c>
      <c r="R11" s="75" t="s">
        <v>37</v>
      </c>
      <c r="S11" s="75" t="s">
        <v>39</v>
      </c>
      <c r="T11" s="75" t="s">
        <v>40</v>
      </c>
      <c r="U11" s="75" t="s">
        <v>41</v>
      </c>
    </row>
    <row r="12" spans="1:25" s="226" customFormat="1">
      <c r="A12" s="220" t="s">
        <v>137</v>
      </c>
      <c r="B12" s="221"/>
      <c r="C12" s="221"/>
      <c r="D12" s="221"/>
      <c r="E12" s="63"/>
      <c r="F12" s="222"/>
      <c r="G12" s="221"/>
      <c r="H12" s="221"/>
      <c r="I12" s="221"/>
      <c r="J12" s="221"/>
      <c r="K12" s="221"/>
      <c r="L12" s="223"/>
      <c r="M12" s="224"/>
      <c r="N12" s="224"/>
      <c r="O12" s="224"/>
      <c r="P12" s="63"/>
      <c r="Q12" s="225"/>
      <c r="R12" s="224"/>
      <c r="S12" s="224"/>
      <c r="T12" s="224"/>
      <c r="U12" s="221"/>
    </row>
    <row r="13" spans="1:25">
      <c r="A13" s="167" t="s">
        <v>322</v>
      </c>
      <c r="B13" s="227" t="s">
        <v>323</v>
      </c>
      <c r="C13" s="196" t="s">
        <v>769</v>
      </c>
      <c r="D13" s="183"/>
      <c r="E13" s="63"/>
      <c r="F13" s="228" t="s">
        <v>770</v>
      </c>
      <c r="G13" s="172" t="s">
        <v>771</v>
      </c>
      <c r="H13" s="229">
        <v>31970205.083059996</v>
      </c>
      <c r="I13" s="230">
        <v>26758935</v>
      </c>
      <c r="J13" s="229">
        <v>32305</v>
      </c>
      <c r="K13" s="231">
        <v>3.1941457771066037E-2</v>
      </c>
      <c r="L13" s="232" t="e">
        <v>#N/A</v>
      </c>
      <c r="M13" s="233">
        <v>1.1200000000000001</v>
      </c>
      <c r="N13" s="179">
        <v>1.36</v>
      </c>
      <c r="O13" s="233">
        <v>1.0249999999999999</v>
      </c>
      <c r="P13" s="63"/>
      <c r="Q13" s="113">
        <v>7.5892857142857137E-2</v>
      </c>
      <c r="R13" s="234" t="s">
        <v>201</v>
      </c>
      <c r="S13" s="113" t="s">
        <v>201</v>
      </c>
      <c r="T13" s="234" t="s">
        <v>201</v>
      </c>
      <c r="U13" s="113" t="s">
        <v>201</v>
      </c>
    </row>
    <row r="14" spans="1:25" ht="13.5" customHeight="1">
      <c r="A14" s="167" t="s">
        <v>324</v>
      </c>
      <c r="B14" s="227" t="s">
        <v>323</v>
      </c>
      <c r="C14" s="196" t="s">
        <v>772</v>
      </c>
      <c r="D14" s="183"/>
      <c r="E14" s="63"/>
      <c r="F14" s="228" t="s">
        <v>773</v>
      </c>
      <c r="G14" s="172" t="s">
        <v>774</v>
      </c>
      <c r="H14" s="229">
        <v>2668182.9750000001</v>
      </c>
      <c r="I14" s="230">
        <v>5622954</v>
      </c>
      <c r="J14" s="229">
        <v>285</v>
      </c>
      <c r="K14" s="231">
        <v>3.4172425397028687E-2</v>
      </c>
      <c r="L14" s="232" t="e">
        <v>#N/A</v>
      </c>
      <c r="M14" s="233">
        <v>0.47499999999999998</v>
      </c>
      <c r="N14" s="179">
        <v>0.53722459051200011</v>
      </c>
      <c r="O14" s="233">
        <v>0.44942356800000005</v>
      </c>
      <c r="P14" s="63"/>
      <c r="Q14" s="113">
        <v>8.4210526315789472E-3</v>
      </c>
      <c r="R14" s="234">
        <v>0</v>
      </c>
      <c r="S14" s="113">
        <v>-6.1035570000000004E-2</v>
      </c>
      <c r="T14" s="234">
        <v>-8.2698420000000009E-2</v>
      </c>
      <c r="U14" s="113">
        <v>-1.6418470000000001E-2</v>
      </c>
    </row>
    <row r="15" spans="1:25" ht="13.5" customHeight="1">
      <c r="A15" s="167" t="s">
        <v>325</v>
      </c>
      <c r="B15" s="227" t="s">
        <v>241</v>
      </c>
      <c r="C15" s="196" t="s">
        <v>775</v>
      </c>
      <c r="D15" s="183"/>
      <c r="E15" s="63"/>
      <c r="F15" s="228" t="s">
        <v>776</v>
      </c>
      <c r="G15" s="172" t="s">
        <v>777</v>
      </c>
      <c r="H15" s="229">
        <v>294280.52</v>
      </c>
      <c r="I15" s="230">
        <v>101562</v>
      </c>
      <c r="J15" s="229">
        <v>33</v>
      </c>
      <c r="K15" s="231">
        <v>2.2033581910751725E-3</v>
      </c>
      <c r="L15" s="232" t="e">
        <v>#N/A</v>
      </c>
      <c r="M15" s="233">
        <v>3</v>
      </c>
      <c r="N15" s="179">
        <v>3.05</v>
      </c>
      <c r="O15" s="233">
        <v>1.49</v>
      </c>
      <c r="P15" s="63"/>
      <c r="Q15" s="113">
        <v>0</v>
      </c>
      <c r="R15" s="234">
        <v>0.1111111</v>
      </c>
      <c r="S15" s="113">
        <v>0.86858789999999997</v>
      </c>
      <c r="T15" s="234">
        <v>0.35308590000000001</v>
      </c>
      <c r="U15" s="113">
        <v>0.19124369999999999</v>
      </c>
    </row>
    <row r="16" spans="1:25">
      <c r="A16" s="167" t="s">
        <v>326</v>
      </c>
      <c r="B16" s="227" t="s">
        <v>323</v>
      </c>
      <c r="C16" s="196" t="s">
        <v>778</v>
      </c>
      <c r="D16" s="183"/>
      <c r="E16" s="63"/>
      <c r="F16" s="228" t="s">
        <v>779</v>
      </c>
      <c r="G16" s="172" t="s">
        <v>780</v>
      </c>
      <c r="H16" s="229">
        <v>44595010.450000003</v>
      </c>
      <c r="I16" s="230">
        <v>11902497</v>
      </c>
      <c r="J16" s="229">
        <v>20913</v>
      </c>
      <c r="K16" s="231">
        <v>4.9870289693811368E-2</v>
      </c>
      <c r="L16" s="232" t="e">
        <v>#N/A</v>
      </c>
      <c r="M16" s="233">
        <v>3.95</v>
      </c>
      <c r="N16" s="179">
        <v>4.0599999999999996</v>
      </c>
      <c r="O16" s="233">
        <v>1.76</v>
      </c>
      <c r="P16" s="63"/>
      <c r="Q16" s="113">
        <v>2.5316455696202531E-2</v>
      </c>
      <c r="R16" s="234">
        <v>0.16944410000000001</v>
      </c>
      <c r="S16" s="113">
        <v>1.2699240000000001</v>
      </c>
      <c r="T16" s="234">
        <v>0.44788479999999997</v>
      </c>
      <c r="U16" s="113">
        <v>0.37477260000000001</v>
      </c>
    </row>
    <row r="17" spans="1:21">
      <c r="A17" s="167" t="s">
        <v>327</v>
      </c>
      <c r="B17" s="227" t="s">
        <v>323</v>
      </c>
      <c r="C17" s="196" t="s">
        <v>781</v>
      </c>
      <c r="D17" s="183"/>
      <c r="E17" s="63"/>
      <c r="F17" s="228" t="s">
        <v>782</v>
      </c>
      <c r="G17" s="172" t="s">
        <v>783</v>
      </c>
      <c r="H17" s="229">
        <v>65504326.665915012</v>
      </c>
      <c r="I17" s="230">
        <v>16998603</v>
      </c>
      <c r="J17" s="229">
        <v>54463</v>
      </c>
      <c r="K17" s="231">
        <v>4.4138597270942555E-2</v>
      </c>
      <c r="L17" s="232" t="e">
        <v>#N/A</v>
      </c>
      <c r="M17" s="233">
        <v>3.71</v>
      </c>
      <c r="N17" s="179">
        <v>4.34</v>
      </c>
      <c r="O17" s="233">
        <v>3.32</v>
      </c>
      <c r="P17" s="63"/>
      <c r="Q17" s="113">
        <v>4.9191374663072773E-2</v>
      </c>
      <c r="R17" s="234">
        <v>1.3702220000000001E-3</v>
      </c>
      <c r="S17" s="113">
        <v>4.9975360000000003E-3</v>
      </c>
      <c r="T17" s="234">
        <v>-1.8804029999999999E-4</v>
      </c>
      <c r="U17" s="113">
        <v>0.16169540000000002</v>
      </c>
    </row>
    <row r="18" spans="1:21">
      <c r="A18" s="167" t="s">
        <v>328</v>
      </c>
      <c r="B18" s="227" t="s">
        <v>241</v>
      </c>
      <c r="C18" s="196" t="s">
        <v>784</v>
      </c>
      <c r="D18" s="183"/>
      <c r="E18" s="63"/>
      <c r="F18" s="228" t="s">
        <v>785</v>
      </c>
      <c r="G18" s="172" t="s">
        <v>786</v>
      </c>
      <c r="H18" s="229">
        <v>470554.20750000008</v>
      </c>
      <c r="I18" s="230">
        <v>1258682</v>
      </c>
      <c r="J18" s="229">
        <v>153</v>
      </c>
      <c r="K18" s="231">
        <v>7.424332715367625E-3</v>
      </c>
      <c r="L18" s="232" t="e">
        <v>#N/A</v>
      </c>
      <c r="M18" s="233">
        <v>0.37</v>
      </c>
      <c r="N18" s="179">
        <v>0.55000000000000004</v>
      </c>
      <c r="O18" s="233">
        <v>0.28000000000000003</v>
      </c>
      <c r="P18" s="63"/>
      <c r="Q18" s="113">
        <v>0.14864864864864866</v>
      </c>
      <c r="R18" s="234">
        <v>-8.6419750000000004E-2</v>
      </c>
      <c r="S18" s="113">
        <v>7.6126440000000004E-2</v>
      </c>
      <c r="T18" s="234">
        <v>-7.6015340000000001E-2</v>
      </c>
      <c r="U18" s="113">
        <v>0.13369449999999999</v>
      </c>
    </row>
    <row r="19" spans="1:21">
      <c r="A19" s="167" t="s">
        <v>329</v>
      </c>
      <c r="B19" s="227" t="s">
        <v>241</v>
      </c>
      <c r="C19" s="196" t="s">
        <v>787</v>
      </c>
      <c r="D19" s="183"/>
      <c r="E19" s="63"/>
      <c r="F19" s="228" t="s">
        <v>788</v>
      </c>
      <c r="G19" s="172" t="s">
        <v>789</v>
      </c>
      <c r="H19" s="229">
        <v>132278791.00780401</v>
      </c>
      <c r="I19" s="230">
        <v>36609986</v>
      </c>
      <c r="J19" s="229">
        <v>62073</v>
      </c>
      <c r="K19" s="231">
        <v>5.2667979665149946E-2</v>
      </c>
      <c r="L19" s="232" t="e">
        <v>#N/A</v>
      </c>
      <c r="M19" s="233">
        <v>3.52</v>
      </c>
      <c r="N19" s="179">
        <v>3.83</v>
      </c>
      <c r="O19" s="233">
        <v>3.25</v>
      </c>
      <c r="P19" s="63"/>
      <c r="Q19" s="113">
        <v>5.2982954545454548E-2</v>
      </c>
      <c r="R19" s="234">
        <v>2.0819610000000002E-2</v>
      </c>
      <c r="S19" s="113">
        <v>7.2950150000000005E-2</v>
      </c>
      <c r="T19" s="234">
        <v>1.7778490000000001E-2</v>
      </c>
      <c r="U19" s="113">
        <v>3.1283329999999998E-2</v>
      </c>
    </row>
    <row r="20" spans="1:21">
      <c r="A20" s="167" t="s">
        <v>330</v>
      </c>
      <c r="B20" s="227" t="s">
        <v>241</v>
      </c>
      <c r="C20" s="196" t="s">
        <v>790</v>
      </c>
      <c r="D20" s="183"/>
      <c r="E20" s="63"/>
      <c r="F20" s="228" t="s">
        <v>791</v>
      </c>
      <c r="G20" s="172" t="s">
        <v>792</v>
      </c>
      <c r="H20" s="229">
        <v>2072588.3599999996</v>
      </c>
      <c r="I20" s="230">
        <v>422464</v>
      </c>
      <c r="J20" s="229">
        <v>852</v>
      </c>
      <c r="K20" s="231">
        <v>5.1437926190653453E-3</v>
      </c>
      <c r="L20" s="232" t="e">
        <v>#N/A</v>
      </c>
      <c r="M20" s="233">
        <v>4.87</v>
      </c>
      <c r="N20" s="179">
        <v>5.19</v>
      </c>
      <c r="O20" s="233">
        <v>4.1500000000000004</v>
      </c>
      <c r="P20" s="63"/>
      <c r="Q20" s="113">
        <v>5.8439425051334704E-2</v>
      </c>
      <c r="R20" s="234">
        <v>4.3691239999999999E-2</v>
      </c>
      <c r="S20" s="113">
        <v>0.2183426</v>
      </c>
      <c r="T20" s="234">
        <v>8.9741060000000011E-2</v>
      </c>
      <c r="U20" s="113">
        <v>0.1188895</v>
      </c>
    </row>
    <row r="21" spans="1:21">
      <c r="A21" s="167" t="s">
        <v>331</v>
      </c>
      <c r="B21" s="227" t="s">
        <v>323</v>
      </c>
      <c r="C21" s="196" t="s">
        <v>793</v>
      </c>
      <c r="D21" s="183"/>
      <c r="E21" s="63"/>
      <c r="F21" s="228" t="s">
        <v>794</v>
      </c>
      <c r="G21" s="172" t="s">
        <v>795</v>
      </c>
      <c r="H21" s="229">
        <v>657403087.79093218</v>
      </c>
      <c r="I21" s="230">
        <v>34159019</v>
      </c>
      <c r="J21" s="229">
        <v>270674</v>
      </c>
      <c r="K21" s="231">
        <v>7.2426586380575156E-2</v>
      </c>
      <c r="L21" s="232" t="e">
        <v>#N/A</v>
      </c>
      <c r="M21" s="233">
        <v>19.190000000000001</v>
      </c>
      <c r="N21" s="179">
        <v>19.785</v>
      </c>
      <c r="O21" s="233">
        <v>10.98</v>
      </c>
      <c r="P21" s="63"/>
      <c r="Q21" s="113">
        <v>2.4908806670140695E-2</v>
      </c>
      <c r="R21" s="234">
        <v>7.4721819999999994E-2</v>
      </c>
      <c r="S21" s="113">
        <v>0.77918069999999995</v>
      </c>
      <c r="T21" s="234">
        <v>0.26413930000000002</v>
      </c>
      <c r="U21" s="113">
        <v>0.1914247</v>
      </c>
    </row>
    <row r="22" spans="1:21">
      <c r="A22" s="167" t="s">
        <v>332</v>
      </c>
      <c r="B22" s="227" t="s">
        <v>323</v>
      </c>
      <c r="C22" s="196" t="s">
        <v>796</v>
      </c>
      <c r="D22" s="183"/>
      <c r="E22" s="63"/>
      <c r="F22" s="228" t="s">
        <v>797</v>
      </c>
      <c r="G22" s="172" t="s">
        <v>798</v>
      </c>
      <c r="H22" s="229">
        <v>159504001.2046999</v>
      </c>
      <c r="I22" s="230">
        <v>50270380</v>
      </c>
      <c r="J22" s="229">
        <v>56797</v>
      </c>
      <c r="K22" s="231">
        <v>8.0517724159103021E-2</v>
      </c>
      <c r="L22" s="232" t="e">
        <v>#N/A</v>
      </c>
      <c r="M22" s="233">
        <v>3.12</v>
      </c>
      <c r="N22" s="179">
        <v>3.39</v>
      </c>
      <c r="O22" s="233">
        <v>2.78</v>
      </c>
      <c r="P22" s="63"/>
      <c r="Q22" s="113">
        <v>5.2243589743589745E-2</v>
      </c>
      <c r="R22" s="234">
        <v>2.6217529999999999E-2</v>
      </c>
      <c r="S22" s="113">
        <v>9.3031749999999996E-2</v>
      </c>
      <c r="T22" s="234">
        <v>9.104951E-2</v>
      </c>
      <c r="U22" s="113">
        <v>5.1395959999999997E-2</v>
      </c>
    </row>
    <row r="23" spans="1:21">
      <c r="A23" s="167" t="s">
        <v>333</v>
      </c>
      <c r="B23" s="227" t="s">
        <v>323</v>
      </c>
      <c r="C23" s="196" t="s">
        <v>799</v>
      </c>
      <c r="D23" s="183"/>
      <c r="E23" s="63"/>
      <c r="F23" s="228" t="s">
        <v>800</v>
      </c>
      <c r="G23" s="172" t="s">
        <v>801</v>
      </c>
      <c r="H23" s="229">
        <v>138484774.10793298</v>
      </c>
      <c r="I23" s="230">
        <v>32808485</v>
      </c>
      <c r="J23" s="229">
        <v>64214</v>
      </c>
      <c r="K23" s="231">
        <v>4.7794572599804311E-2</v>
      </c>
      <c r="L23" s="232" t="e">
        <v>#N/A</v>
      </c>
      <c r="M23" s="233">
        <v>4.08</v>
      </c>
      <c r="N23" s="179">
        <v>4.34</v>
      </c>
      <c r="O23" s="233">
        <v>3.29</v>
      </c>
      <c r="P23" s="63"/>
      <c r="Q23" s="113">
        <v>6.1274509803921566E-2</v>
      </c>
      <c r="R23" s="234">
        <v>2.8797099999999997E-3</v>
      </c>
      <c r="S23" s="113">
        <v>0.3349666</v>
      </c>
      <c r="T23" s="234">
        <v>5.4189910000000001E-2</v>
      </c>
      <c r="U23" s="113">
        <v>5.782673E-2</v>
      </c>
    </row>
    <row r="24" spans="1:21" ht="14.25" customHeight="1">
      <c r="A24" s="167" t="s">
        <v>334</v>
      </c>
      <c r="B24" s="227" t="s">
        <v>323</v>
      </c>
      <c r="C24" s="196" t="s">
        <v>802</v>
      </c>
      <c r="D24" s="183"/>
      <c r="E24" s="63"/>
      <c r="F24" s="228" t="s">
        <v>803</v>
      </c>
      <c r="G24" s="172" t="s">
        <v>804</v>
      </c>
      <c r="H24" s="229">
        <v>62051808.44351396</v>
      </c>
      <c r="I24" s="230">
        <v>176010859</v>
      </c>
      <c r="J24" s="229">
        <v>39672</v>
      </c>
      <c r="K24" s="231">
        <v>6.9689029147823989E-2</v>
      </c>
      <c r="L24" s="232" t="e">
        <v>#N/A</v>
      </c>
      <c r="M24" s="233">
        <v>0.34</v>
      </c>
      <c r="N24" s="179">
        <v>0.47</v>
      </c>
      <c r="O24" s="233">
        <v>0.33500000000000002</v>
      </c>
      <c r="P24" s="63"/>
      <c r="Q24" s="113">
        <v>8.8235294117647051E-2</v>
      </c>
      <c r="R24" s="234">
        <v>-7.4534160000000009E-3</v>
      </c>
      <c r="S24" s="113">
        <v>-5.690456E-2</v>
      </c>
      <c r="T24" s="234">
        <v>-0.16828199999999999</v>
      </c>
      <c r="U24" s="113">
        <v>-0.10779569999999999</v>
      </c>
    </row>
    <row r="25" spans="1:21" ht="14.25" customHeight="1">
      <c r="A25" s="167" t="s">
        <v>335</v>
      </c>
      <c r="B25" s="227" t="s">
        <v>323</v>
      </c>
      <c r="C25" s="196" t="s">
        <v>805</v>
      </c>
      <c r="D25" s="183"/>
      <c r="E25" s="63"/>
      <c r="F25" s="228" t="s">
        <v>806</v>
      </c>
      <c r="G25" s="172" t="s">
        <v>807</v>
      </c>
      <c r="H25" s="229">
        <v>36788894.085000008</v>
      </c>
      <c r="I25" s="230">
        <v>30686172</v>
      </c>
      <c r="J25" s="229">
        <v>35007</v>
      </c>
      <c r="K25" s="231">
        <v>5.4745378102678585E-2</v>
      </c>
      <c r="L25" s="232" t="e">
        <v>#N/A</v>
      </c>
      <c r="M25" s="233">
        <v>1.125</v>
      </c>
      <c r="N25" s="179">
        <v>1.31</v>
      </c>
      <c r="O25" s="233">
        <v>1.1000000000000001</v>
      </c>
      <c r="P25" s="63"/>
      <c r="Q25" s="113">
        <v>8.9777777777777776E-2</v>
      </c>
      <c r="R25" s="234">
        <v>-5.7354479999999999E-2</v>
      </c>
      <c r="S25" s="113">
        <v>0.10942930000000001</v>
      </c>
      <c r="T25" s="234">
        <v>-4.2683400000000003E-2</v>
      </c>
      <c r="U25" s="113">
        <v>-2.8867509999999999E-2</v>
      </c>
    </row>
    <row r="26" spans="1:21" ht="14.25" customHeight="1">
      <c r="A26" s="167" t="s">
        <v>336</v>
      </c>
      <c r="B26" s="227" t="s">
        <v>241</v>
      </c>
      <c r="C26" s="196" t="s">
        <v>808</v>
      </c>
      <c r="D26" s="183"/>
      <c r="E26" s="63"/>
      <c r="F26" s="228" t="s">
        <v>809</v>
      </c>
      <c r="G26" s="172" t="s">
        <v>810</v>
      </c>
      <c r="H26" s="229">
        <v>61033405.185039997</v>
      </c>
      <c r="I26" s="230">
        <v>20469277</v>
      </c>
      <c r="J26" s="229">
        <v>50663</v>
      </c>
      <c r="K26" s="231">
        <v>5.6907603902135194E-2</v>
      </c>
      <c r="L26" s="232" t="e">
        <v>#N/A</v>
      </c>
      <c r="M26" s="233">
        <v>2.89</v>
      </c>
      <c r="N26" s="179">
        <v>3.13</v>
      </c>
      <c r="O26" s="233">
        <v>2.3450000000000002</v>
      </c>
      <c r="P26" s="63"/>
      <c r="Q26" s="113">
        <v>5.2595155709342555E-2</v>
      </c>
      <c r="R26" s="234">
        <v>-1.0641890000000001E-2</v>
      </c>
      <c r="S26" s="113">
        <v>0.28546739999999998</v>
      </c>
      <c r="T26" s="234">
        <v>4.567181E-3</v>
      </c>
      <c r="U26" s="113">
        <v>0.10142179999999999</v>
      </c>
    </row>
    <row r="27" spans="1:21" ht="14.25" customHeight="1">
      <c r="A27" s="167" t="s">
        <v>337</v>
      </c>
      <c r="B27" s="227" t="s">
        <v>241</v>
      </c>
      <c r="C27" s="196" t="s">
        <v>811</v>
      </c>
      <c r="D27" s="183"/>
      <c r="E27" s="63"/>
      <c r="F27" s="228" t="s">
        <v>812</v>
      </c>
      <c r="G27" s="172" t="s">
        <v>813</v>
      </c>
      <c r="H27" s="229">
        <v>173993838.87682</v>
      </c>
      <c r="I27" s="230">
        <v>43247466</v>
      </c>
      <c r="J27" s="229">
        <v>78666</v>
      </c>
      <c r="K27" s="231">
        <v>7.7957023045996277E-2</v>
      </c>
      <c r="L27" s="232" t="e">
        <v>#N/A</v>
      </c>
      <c r="M27" s="233">
        <v>3.84</v>
      </c>
      <c r="N27" s="179">
        <v>4.12</v>
      </c>
      <c r="O27" s="233">
        <v>3.08</v>
      </c>
      <c r="P27" s="63"/>
      <c r="Q27" s="113">
        <v>6.4322916666666674E-2</v>
      </c>
      <c r="R27" s="234">
        <v>6.0913709999999999E-3</v>
      </c>
      <c r="S27" s="113">
        <v>0.3144536</v>
      </c>
      <c r="T27" s="234">
        <v>7.8859510000000008E-2</v>
      </c>
      <c r="U27" s="113">
        <v>9.7830429999999996E-2</v>
      </c>
    </row>
    <row r="28" spans="1:21" ht="14.25" customHeight="1">
      <c r="A28" s="167" t="s">
        <v>338</v>
      </c>
      <c r="B28" s="227" t="s">
        <v>241</v>
      </c>
      <c r="C28" s="196" t="s">
        <v>814</v>
      </c>
      <c r="D28" s="183"/>
      <c r="E28" s="63"/>
      <c r="F28" s="228" t="s">
        <v>815</v>
      </c>
      <c r="G28" s="172" t="s">
        <v>816</v>
      </c>
      <c r="H28" s="229">
        <v>319366709.03660005</v>
      </c>
      <c r="I28" s="230">
        <v>87518623</v>
      </c>
      <c r="J28" s="229">
        <v>130567</v>
      </c>
      <c r="K28" s="231">
        <v>0.17247402846960599</v>
      </c>
      <c r="L28" s="232" t="e">
        <v>#N/A</v>
      </c>
      <c r="M28" s="233">
        <v>3.36</v>
      </c>
      <c r="N28" s="179">
        <v>5.0999999999999996</v>
      </c>
      <c r="O28" s="233">
        <v>2.2799999999999998</v>
      </c>
      <c r="P28" s="63"/>
      <c r="Q28" s="113">
        <v>3.2440476190476193E-2</v>
      </c>
      <c r="R28" s="234">
        <v>7.8743370000000004E-3</v>
      </c>
      <c r="S28" s="113" t="s">
        <v>201</v>
      </c>
      <c r="T28" s="234" t="s">
        <v>201</v>
      </c>
      <c r="U28" s="113" t="s">
        <v>201</v>
      </c>
    </row>
    <row r="29" spans="1:21" ht="14.25" customHeight="1">
      <c r="A29" s="167" t="s">
        <v>339</v>
      </c>
      <c r="B29" s="227" t="s">
        <v>323</v>
      </c>
      <c r="C29" s="196" t="s">
        <v>817</v>
      </c>
      <c r="D29" s="183"/>
      <c r="E29" s="63"/>
      <c r="F29" s="228" t="s">
        <v>818</v>
      </c>
      <c r="G29" s="172" t="s">
        <v>819</v>
      </c>
      <c r="H29" s="229">
        <v>14613598.264999999</v>
      </c>
      <c r="I29" s="230">
        <v>4908243</v>
      </c>
      <c r="J29" s="229">
        <v>4753</v>
      </c>
      <c r="K29" s="231">
        <v>3.4895645123931417E-2</v>
      </c>
      <c r="L29" s="232" t="e">
        <v>#N/A</v>
      </c>
      <c r="M29" s="233">
        <v>3.04</v>
      </c>
      <c r="N29" s="179">
        <v>3.1</v>
      </c>
      <c r="O29" s="233">
        <v>2.6</v>
      </c>
      <c r="P29" s="63"/>
      <c r="Q29" s="113">
        <v>6.7927631578947364E-2</v>
      </c>
      <c r="R29" s="234">
        <v>4.8378579999999997E-2</v>
      </c>
      <c r="S29" s="113">
        <v>0.20576930000000002</v>
      </c>
      <c r="T29" s="234">
        <v>0.10137840000000001</v>
      </c>
      <c r="U29" s="113">
        <v>5.0299459999999997E-2</v>
      </c>
    </row>
    <row r="30" spans="1:21" ht="14.25" customHeight="1">
      <c r="A30" s="167" t="s">
        <v>340</v>
      </c>
      <c r="B30" s="227" t="s">
        <v>323</v>
      </c>
      <c r="C30" s="196" t="s">
        <v>820</v>
      </c>
      <c r="D30" s="183"/>
      <c r="E30" s="63"/>
      <c r="F30" s="228" t="s">
        <v>821</v>
      </c>
      <c r="G30" s="172" t="s">
        <v>822</v>
      </c>
      <c r="H30" s="229">
        <v>99147502.664727971</v>
      </c>
      <c r="I30" s="230">
        <v>34886629</v>
      </c>
      <c r="J30" s="229">
        <v>55681</v>
      </c>
      <c r="K30" s="231">
        <v>0.11489101899802771</v>
      </c>
      <c r="L30" s="232" t="e">
        <v>#N/A</v>
      </c>
      <c r="M30" s="233">
        <v>2.72</v>
      </c>
      <c r="N30" s="179">
        <v>3.01</v>
      </c>
      <c r="O30" s="233">
        <v>2.46</v>
      </c>
      <c r="P30" s="63"/>
      <c r="Q30" s="113">
        <v>6.0294117647058811E-2</v>
      </c>
      <c r="R30" s="234">
        <v>-2.916823E-2</v>
      </c>
      <c r="S30" s="113">
        <v>2.6439590000000002E-2</v>
      </c>
      <c r="T30" s="234">
        <v>6.5887109999999999E-2</v>
      </c>
      <c r="U30" s="113">
        <v>9.5718020000000001E-2</v>
      </c>
    </row>
    <row r="31" spans="1:21">
      <c r="A31" s="167" t="s">
        <v>341</v>
      </c>
      <c r="B31" s="227" t="s">
        <v>323</v>
      </c>
      <c r="C31" s="196" t="s">
        <v>823</v>
      </c>
      <c r="D31" s="183"/>
      <c r="E31" s="63"/>
      <c r="F31" s="228" t="s">
        <v>824</v>
      </c>
      <c r="G31" s="172" t="s">
        <v>825</v>
      </c>
      <c r="H31" s="229">
        <v>753569275.30071652</v>
      </c>
      <c r="I31" s="230">
        <v>109125703</v>
      </c>
      <c r="J31" s="229">
        <v>145651</v>
      </c>
      <c r="K31" s="231">
        <v>0.10535731866166094</v>
      </c>
      <c r="L31" s="232" t="e">
        <v>#N/A</v>
      </c>
      <c r="M31" s="233">
        <v>6.65</v>
      </c>
      <c r="N31" s="179">
        <v>7.8849999999999998</v>
      </c>
      <c r="O31" s="233">
        <v>6.37</v>
      </c>
      <c r="P31" s="63"/>
      <c r="Q31" s="113">
        <v>5.5639097744360898E-2</v>
      </c>
      <c r="R31" s="234">
        <v>-2.432432E-2</v>
      </c>
      <c r="S31" s="113">
        <v>8.3163719999999997E-2</v>
      </c>
      <c r="T31" s="234">
        <v>-3.2127659999999995E-2</v>
      </c>
      <c r="U31" s="113">
        <v>-5.2710129999999997E-3</v>
      </c>
    </row>
    <row r="32" spans="1:21">
      <c r="A32" s="167" t="s">
        <v>342</v>
      </c>
      <c r="B32" s="227" t="s">
        <v>241</v>
      </c>
      <c r="C32" s="196" t="s">
        <v>826</v>
      </c>
      <c r="D32" s="183"/>
      <c r="E32" s="63"/>
      <c r="F32" s="228" t="s">
        <v>827</v>
      </c>
      <c r="G32" s="172" t="s">
        <v>828</v>
      </c>
      <c r="H32" s="229">
        <v>4383799.3250000002</v>
      </c>
      <c r="I32" s="230">
        <v>6879747</v>
      </c>
      <c r="J32" s="229">
        <v>1489</v>
      </c>
      <c r="K32" s="231">
        <v>1.7372589858920505E-2</v>
      </c>
      <c r="L32" s="232" t="e">
        <v>#N/A</v>
      </c>
      <c r="M32" s="233">
        <v>0.625</v>
      </c>
      <c r="N32" s="179">
        <v>0.67785600000000001</v>
      </c>
      <c r="O32" s="233">
        <v>0.53500000000000003</v>
      </c>
      <c r="P32" s="63"/>
      <c r="Q32" s="113">
        <v>0.11947199999999999</v>
      </c>
      <c r="R32" s="234">
        <v>-9.6153839999999994E-3</v>
      </c>
      <c r="S32" s="113">
        <v>4.6589929999999995E-2</v>
      </c>
      <c r="T32" s="234">
        <v>-3.5963769999999999E-2</v>
      </c>
      <c r="U32" s="113">
        <v>1.1509469999999999E-2</v>
      </c>
    </row>
    <row r="33" spans="1:21">
      <c r="A33" s="167" t="s">
        <v>343</v>
      </c>
      <c r="B33" s="227" t="s">
        <v>241</v>
      </c>
      <c r="C33" s="196" t="s">
        <v>829</v>
      </c>
      <c r="D33" s="183"/>
      <c r="E33" s="63"/>
      <c r="F33" s="228" t="s">
        <v>830</v>
      </c>
      <c r="G33" s="172" t="s">
        <v>831</v>
      </c>
      <c r="H33" s="229">
        <v>2788120.4300000006</v>
      </c>
      <c r="I33" s="230">
        <v>2343977</v>
      </c>
      <c r="J33" s="229">
        <v>970</v>
      </c>
      <c r="K33" s="231">
        <v>1.0288267269372696E-2</v>
      </c>
      <c r="L33" s="232" t="e">
        <v>#N/A</v>
      </c>
      <c r="M33" s="233">
        <v>1.25</v>
      </c>
      <c r="N33" s="179">
        <v>1.2575000000000001</v>
      </c>
      <c r="O33" s="233">
        <v>1.06</v>
      </c>
      <c r="P33" s="63"/>
      <c r="Q33" s="113">
        <v>5.04E-2</v>
      </c>
      <c r="R33" s="234">
        <v>6.683298E-2</v>
      </c>
      <c r="S33" s="113">
        <v>0.182059</v>
      </c>
      <c r="T33" s="234">
        <v>-1.1241279999999999E-2</v>
      </c>
      <c r="U33" s="113">
        <v>0.1052461</v>
      </c>
    </row>
    <row r="34" spans="1:21">
      <c r="A34" s="167" t="s">
        <v>344</v>
      </c>
      <c r="B34" s="227" t="s">
        <v>323</v>
      </c>
      <c r="C34" s="196" t="s">
        <v>832</v>
      </c>
      <c r="D34" s="183"/>
      <c r="E34" s="63"/>
      <c r="F34" s="228" t="s">
        <v>833</v>
      </c>
      <c r="G34" s="172" t="s">
        <v>834</v>
      </c>
      <c r="H34" s="229">
        <v>9225490.6349999998</v>
      </c>
      <c r="I34" s="230">
        <v>13570853</v>
      </c>
      <c r="J34" s="229">
        <v>5048</v>
      </c>
      <c r="K34" s="231">
        <v>2.6613271700562526E-2</v>
      </c>
      <c r="L34" s="232" t="e">
        <v>#N/A</v>
      </c>
      <c r="M34" s="233">
        <v>0.64500000000000002</v>
      </c>
      <c r="N34" s="179">
        <v>0.71499999999999997</v>
      </c>
      <c r="O34" s="233">
        <v>0.55500000000000005</v>
      </c>
      <c r="P34" s="63"/>
      <c r="Q34" s="113">
        <v>7.7519379844961239E-2</v>
      </c>
      <c r="R34" s="234">
        <v>-2.8985509999999999E-2</v>
      </c>
      <c r="S34" s="113">
        <v>0.2469384</v>
      </c>
      <c r="T34" s="234">
        <v>-3.60083E-2</v>
      </c>
      <c r="U34" s="113">
        <v>-3.3839170000000002E-2</v>
      </c>
    </row>
    <row r="35" spans="1:21">
      <c r="A35" s="167" t="s">
        <v>345</v>
      </c>
      <c r="B35" s="227" t="s">
        <v>323</v>
      </c>
      <c r="C35" s="196" t="s">
        <v>835</v>
      </c>
      <c r="D35" s="183"/>
      <c r="E35" s="63"/>
      <c r="F35" s="228" t="s">
        <v>836</v>
      </c>
      <c r="G35" s="172" t="s">
        <v>837</v>
      </c>
      <c r="H35" s="229">
        <v>2858190792.5880051</v>
      </c>
      <c r="I35" s="230">
        <v>83719505</v>
      </c>
      <c r="J35" s="229">
        <v>554285</v>
      </c>
      <c r="K35" s="231">
        <v>4.1097473631547712E-2</v>
      </c>
      <c r="L35" s="232" t="e">
        <v>#N/A</v>
      </c>
      <c r="M35" s="233">
        <v>34.24</v>
      </c>
      <c r="N35" s="179">
        <v>39.43</v>
      </c>
      <c r="O35" s="233">
        <v>25.01</v>
      </c>
      <c r="P35" s="63"/>
      <c r="Q35" s="113">
        <v>8.7616822429906534E-3</v>
      </c>
      <c r="R35" s="234">
        <v>4.4672409999999996E-2</v>
      </c>
      <c r="S35" s="113">
        <v>-6.2263550000000003E-3</v>
      </c>
      <c r="T35" s="234">
        <v>0.25697710000000001</v>
      </c>
      <c r="U35" s="113">
        <v>0.1967903</v>
      </c>
    </row>
    <row r="36" spans="1:21">
      <c r="A36" s="167" t="s">
        <v>346</v>
      </c>
      <c r="B36" s="227" t="s">
        <v>323</v>
      </c>
      <c r="C36" s="196" t="s">
        <v>838</v>
      </c>
      <c r="D36" s="183"/>
      <c r="E36" s="63"/>
      <c r="F36" s="228" t="s">
        <v>839</v>
      </c>
      <c r="G36" s="172" t="s">
        <v>840</v>
      </c>
      <c r="H36" s="229">
        <v>28359791.025104001</v>
      </c>
      <c r="I36" s="230">
        <v>11380289</v>
      </c>
      <c r="J36" s="229">
        <v>28577</v>
      </c>
      <c r="K36" s="231">
        <v>1.6138734400400628E-2</v>
      </c>
      <c r="L36" s="232" t="e">
        <v>#N/A</v>
      </c>
      <c r="M36" s="233">
        <v>2.33</v>
      </c>
      <c r="N36" s="179">
        <v>2.8</v>
      </c>
      <c r="O36" s="233">
        <v>2.12</v>
      </c>
      <c r="P36" s="63"/>
      <c r="Q36" s="113">
        <v>8.7124463519313286E-2</v>
      </c>
      <c r="R36" s="234">
        <v>-1.6477990000000001E-2</v>
      </c>
      <c r="S36" s="113">
        <v>0.16558290000000001</v>
      </c>
      <c r="T36" s="234">
        <v>-4.6137319999999996E-2</v>
      </c>
      <c r="U36" s="113">
        <v>5.2397850000000003E-3</v>
      </c>
    </row>
    <row r="37" spans="1:21">
      <c r="A37" s="167" t="s">
        <v>347</v>
      </c>
      <c r="B37" s="227" t="s">
        <v>323</v>
      </c>
      <c r="C37" s="196" t="s">
        <v>841</v>
      </c>
      <c r="D37" s="183"/>
      <c r="E37" s="63"/>
      <c r="F37" s="228" t="s">
        <v>842</v>
      </c>
      <c r="G37" s="172" t="s">
        <v>843</v>
      </c>
      <c r="H37" s="229">
        <v>1127911493.1470261</v>
      </c>
      <c r="I37" s="230">
        <v>228464946</v>
      </c>
      <c r="J37" s="229">
        <v>182274</v>
      </c>
      <c r="K37" s="231">
        <v>0.12165505853459148</v>
      </c>
      <c r="L37" s="232" t="e">
        <v>#N/A</v>
      </c>
      <c r="M37" s="233">
        <v>4.84</v>
      </c>
      <c r="N37" s="179">
        <v>5.19</v>
      </c>
      <c r="O37" s="233">
        <v>4.0199999999999996</v>
      </c>
      <c r="P37" s="63"/>
      <c r="Q37" s="113">
        <v>4.9586776859504134E-2</v>
      </c>
      <c r="R37" s="234">
        <v>3.3281789999999999E-2</v>
      </c>
      <c r="S37" s="113">
        <v>0.27169870000000002</v>
      </c>
      <c r="T37" s="234">
        <v>0.11671110000000001</v>
      </c>
      <c r="U37" s="113">
        <v>9.3327149999999998E-2</v>
      </c>
    </row>
    <row r="38" spans="1:21">
      <c r="A38" s="167" t="s">
        <v>348</v>
      </c>
      <c r="B38" s="227" t="s">
        <v>323</v>
      </c>
      <c r="C38" s="196" t="s">
        <v>844</v>
      </c>
      <c r="D38" s="183"/>
      <c r="E38" s="63"/>
      <c r="F38" s="228" t="s">
        <v>845</v>
      </c>
      <c r="G38" s="172" t="s">
        <v>846</v>
      </c>
      <c r="H38" s="229">
        <v>37570308.497500017</v>
      </c>
      <c r="I38" s="230">
        <v>48847450</v>
      </c>
      <c r="J38" s="229">
        <v>30621</v>
      </c>
      <c r="K38" s="231">
        <v>9.2908424000939752E-2</v>
      </c>
      <c r="L38" s="232" t="e">
        <v>#N/A</v>
      </c>
      <c r="M38" s="233">
        <v>0.73499999999999999</v>
      </c>
      <c r="N38" s="179">
        <v>1.2625</v>
      </c>
      <c r="O38" s="233">
        <v>0.72</v>
      </c>
      <c r="P38" s="63"/>
      <c r="Q38" s="113">
        <v>5.7142857142857148E-2</v>
      </c>
      <c r="R38" s="234">
        <v>-0.17415729999999999</v>
      </c>
      <c r="S38" s="113">
        <v>-0.27778819999999999</v>
      </c>
      <c r="T38" s="234">
        <v>-0.14053879999999999</v>
      </c>
      <c r="U38" s="113" t="s">
        <v>201</v>
      </c>
    </row>
    <row r="39" spans="1:21">
      <c r="A39" s="167" t="s">
        <v>349</v>
      </c>
      <c r="B39" s="227" t="s">
        <v>323</v>
      </c>
      <c r="C39" s="196" t="s">
        <v>847</v>
      </c>
      <c r="D39" s="183"/>
      <c r="E39" s="63"/>
      <c r="F39" s="228" t="s">
        <v>848</v>
      </c>
      <c r="G39" s="172" t="s">
        <v>849</v>
      </c>
      <c r="H39" s="229">
        <v>148872934.693014</v>
      </c>
      <c r="I39" s="230">
        <v>114678728</v>
      </c>
      <c r="J39" s="229">
        <v>59225</v>
      </c>
      <c r="K39" s="231">
        <v>5.6860795467502098E-2</v>
      </c>
      <c r="L39" s="232" t="e">
        <v>#N/A</v>
      </c>
      <c r="M39" s="233">
        <v>1.2549999999999999</v>
      </c>
      <c r="N39" s="179">
        <v>1.35</v>
      </c>
      <c r="O39" s="233">
        <v>1.125</v>
      </c>
      <c r="P39" s="63"/>
      <c r="Q39" s="113">
        <v>6.7729083665338655E-2</v>
      </c>
      <c r="R39" s="234">
        <v>9.1425459999999997E-4</v>
      </c>
      <c r="S39" s="113">
        <v>0.1588543</v>
      </c>
      <c r="T39" s="234">
        <v>6.447079E-2</v>
      </c>
      <c r="U39" s="113" t="s">
        <v>201</v>
      </c>
    </row>
    <row r="40" spans="1:21">
      <c r="A40" s="167" t="s">
        <v>350</v>
      </c>
      <c r="B40" s="227" t="s">
        <v>323</v>
      </c>
      <c r="C40" s="196" t="s">
        <v>850</v>
      </c>
      <c r="D40" s="183"/>
      <c r="E40" s="63"/>
      <c r="F40" s="228" t="s">
        <v>851</v>
      </c>
      <c r="G40" s="172" t="s">
        <v>852</v>
      </c>
      <c r="H40" s="229">
        <v>184414039.05033588</v>
      </c>
      <c r="I40" s="230">
        <v>37602399</v>
      </c>
      <c r="J40" s="229">
        <v>146105</v>
      </c>
      <c r="K40" s="231">
        <v>8.7635096538741769E-2</v>
      </c>
      <c r="L40" s="232" t="e">
        <v>#REF!</v>
      </c>
      <c r="M40" s="233">
        <v>5.0999999999999996</v>
      </c>
      <c r="N40" s="179">
        <v>13.16</v>
      </c>
      <c r="O40" s="233">
        <v>3.96</v>
      </c>
      <c r="P40" s="63"/>
      <c r="Q40" s="113">
        <v>2.3529411764705882E-2</v>
      </c>
      <c r="R40" s="234">
        <v>9.9009900000000001E-3</v>
      </c>
      <c r="S40" s="113">
        <v>-0.27829799999999999</v>
      </c>
      <c r="T40" s="234">
        <v>6.8822060000000004E-2</v>
      </c>
      <c r="U40" s="113">
        <v>0.18360399999999999</v>
      </c>
    </row>
    <row r="41" spans="1:21">
      <c r="A41" s="167" t="s">
        <v>351</v>
      </c>
      <c r="B41" s="227" t="s">
        <v>323</v>
      </c>
      <c r="C41" s="196" t="s">
        <v>853</v>
      </c>
      <c r="D41" s="183"/>
      <c r="E41" s="63"/>
      <c r="F41" s="228" t="s">
        <v>854</v>
      </c>
      <c r="G41" s="172" t="s">
        <v>855</v>
      </c>
      <c r="H41" s="229">
        <v>182304443.97454008</v>
      </c>
      <c r="I41" s="230">
        <v>32956922</v>
      </c>
      <c r="J41" s="229">
        <v>91067</v>
      </c>
      <c r="K41" s="231">
        <v>8.1769939167222888E-2</v>
      </c>
      <c r="L41" s="232" t="e">
        <v>#N/A</v>
      </c>
      <c r="M41" s="233">
        <v>5.47</v>
      </c>
      <c r="N41" s="179">
        <v>5.89</v>
      </c>
      <c r="O41" s="233">
        <v>4.5</v>
      </c>
      <c r="P41" s="63"/>
      <c r="Q41" s="113">
        <v>2.0658135283363806E-2</v>
      </c>
      <c r="R41" s="234">
        <v>-4.3706290000000002E-2</v>
      </c>
      <c r="S41" s="113">
        <v>0.16729350000000001</v>
      </c>
      <c r="T41" s="234">
        <v>0.13867559999999998</v>
      </c>
      <c r="U41" s="113">
        <v>6.5823119999999999E-2</v>
      </c>
    </row>
    <row r="42" spans="1:21" ht="14.25" customHeight="1">
      <c r="A42" s="167" t="s">
        <v>352</v>
      </c>
      <c r="B42" s="227" t="s">
        <v>323</v>
      </c>
      <c r="C42" s="196" t="s">
        <v>856</v>
      </c>
      <c r="D42" s="183"/>
      <c r="E42" s="63"/>
      <c r="F42" s="228" t="s">
        <v>857</v>
      </c>
      <c r="G42" s="172" t="s">
        <v>858</v>
      </c>
      <c r="H42" s="229">
        <v>911644709.26940072</v>
      </c>
      <c r="I42" s="230">
        <v>400050087</v>
      </c>
      <c r="J42" s="229">
        <v>134821</v>
      </c>
      <c r="K42" s="231">
        <v>0.10501742439650781</v>
      </c>
      <c r="L42" s="232" t="e">
        <v>#N/A</v>
      </c>
      <c r="M42" s="233">
        <v>2.2000000000000002</v>
      </c>
      <c r="N42" s="179">
        <v>2.42</v>
      </c>
      <c r="O42" s="233">
        <v>1.81</v>
      </c>
      <c r="P42" s="63"/>
      <c r="Q42" s="113">
        <v>4.0909090909090902E-2</v>
      </c>
      <c r="R42" s="234">
        <v>-2.8138529999999998E-2</v>
      </c>
      <c r="S42" s="113">
        <v>0.2272942</v>
      </c>
      <c r="T42" s="234">
        <v>8.7584190000000006E-2</v>
      </c>
      <c r="U42" s="113">
        <v>4.7975240000000002E-2</v>
      </c>
    </row>
    <row r="43" spans="1:21" ht="14.25" customHeight="1">
      <c r="A43" s="167" t="s">
        <v>353</v>
      </c>
      <c r="B43" s="227" t="s">
        <v>323</v>
      </c>
      <c r="C43" s="196" t="s">
        <v>859</v>
      </c>
      <c r="D43" s="183"/>
      <c r="E43" s="63"/>
      <c r="F43" s="228" t="s">
        <v>860</v>
      </c>
      <c r="G43" s="172" t="s">
        <v>861</v>
      </c>
      <c r="H43" s="229">
        <v>286673305.40762711</v>
      </c>
      <c r="I43" s="230">
        <v>120613757</v>
      </c>
      <c r="J43" s="229">
        <v>64554</v>
      </c>
      <c r="K43" s="231">
        <v>8.9576730194145915E-2</v>
      </c>
      <c r="L43" s="232" t="e">
        <v>#N/A</v>
      </c>
      <c r="M43" s="233">
        <v>2.2999999999999998</v>
      </c>
      <c r="N43" s="179">
        <v>2.59</v>
      </c>
      <c r="O43" s="233">
        <v>2.0499999999999998</v>
      </c>
      <c r="P43" s="63"/>
      <c r="Q43" s="113">
        <v>4.8260869565217399E-2</v>
      </c>
      <c r="R43" s="234">
        <v>1.9913420000000001E-2</v>
      </c>
      <c r="S43" s="113">
        <v>4.7851200000000003E-2</v>
      </c>
      <c r="T43" s="234">
        <v>7.3274000000000006E-2</v>
      </c>
      <c r="U43" s="113">
        <v>9.3792680000000003E-2</v>
      </c>
    </row>
    <row r="44" spans="1:21" ht="14.25" customHeight="1">
      <c r="A44" s="167" t="s">
        <v>354</v>
      </c>
      <c r="B44" s="227" t="s">
        <v>323</v>
      </c>
      <c r="C44" s="196" t="s">
        <v>862</v>
      </c>
      <c r="D44" s="183"/>
      <c r="E44" s="63"/>
      <c r="F44" s="228" t="s">
        <v>863</v>
      </c>
      <c r="G44" s="172" t="s">
        <v>864</v>
      </c>
      <c r="H44" s="229">
        <v>10162425.859999996</v>
      </c>
      <c r="I44" s="230">
        <v>17912224</v>
      </c>
      <c r="J44" s="229">
        <v>4150</v>
      </c>
      <c r="K44" s="231">
        <v>3.5265384529964937E-2</v>
      </c>
      <c r="L44" s="232" t="e">
        <v>#N/A</v>
      </c>
      <c r="M44" s="233">
        <v>0.57499999999999996</v>
      </c>
      <c r="N44" s="179">
        <v>0.72499999999999998</v>
      </c>
      <c r="O44" s="233">
        <v>0.53</v>
      </c>
      <c r="P44" s="63"/>
      <c r="Q44" s="113">
        <v>8.6956521739130446E-2</v>
      </c>
      <c r="R44" s="234">
        <v>-1.2605040000000001E-2</v>
      </c>
      <c r="S44" s="113">
        <v>3.7234660000000003E-2</v>
      </c>
      <c r="T44" s="234">
        <v>-2.2107869999999998E-2</v>
      </c>
      <c r="U44" s="113" t="s">
        <v>201</v>
      </c>
    </row>
    <row r="45" spans="1:21" ht="14.25" customHeight="1">
      <c r="A45" s="167" t="s">
        <v>355</v>
      </c>
      <c r="B45" s="227" t="s">
        <v>323</v>
      </c>
      <c r="C45" s="196" t="s">
        <v>865</v>
      </c>
      <c r="D45" s="183"/>
      <c r="E45" s="63"/>
      <c r="F45" s="228" t="s">
        <v>866</v>
      </c>
      <c r="G45" s="172" t="s">
        <v>867</v>
      </c>
      <c r="H45" s="229">
        <v>35629942.572500005</v>
      </c>
      <c r="I45" s="230">
        <v>19659751</v>
      </c>
      <c r="J45" s="229">
        <v>29106</v>
      </c>
      <c r="K45" s="231">
        <v>5.194550680482863E-2</v>
      </c>
      <c r="L45" s="232" t="e">
        <v>#N/A</v>
      </c>
      <c r="M45" s="233">
        <v>1.76</v>
      </c>
      <c r="N45" s="179">
        <v>2.15</v>
      </c>
      <c r="O45" s="233">
        <v>1.5874999999999999</v>
      </c>
      <c r="P45" s="63"/>
      <c r="Q45" s="113">
        <v>6.6647727272727275E-2</v>
      </c>
      <c r="R45" s="234">
        <v>1.9504379999999998E-2</v>
      </c>
      <c r="S45" s="113">
        <v>-5.8507569999999995E-2</v>
      </c>
      <c r="T45" s="234">
        <v>-5.6296689999999996E-2</v>
      </c>
      <c r="U45" s="113">
        <v>3.7787760000000004E-2</v>
      </c>
    </row>
    <row r="46" spans="1:21" ht="14.25" customHeight="1">
      <c r="A46" s="167" t="s">
        <v>356</v>
      </c>
      <c r="B46" s="227" t="s">
        <v>323</v>
      </c>
      <c r="C46" s="196" t="s">
        <v>868</v>
      </c>
      <c r="D46" s="183"/>
      <c r="E46" s="63"/>
      <c r="F46" s="228" t="s">
        <v>869</v>
      </c>
      <c r="G46" s="172" t="s">
        <v>870</v>
      </c>
      <c r="H46" s="229">
        <v>316620152.67983603</v>
      </c>
      <c r="I46" s="230">
        <v>135060733</v>
      </c>
      <c r="J46" s="229">
        <v>83296</v>
      </c>
      <c r="K46" s="231">
        <v>0.12388250796414289</v>
      </c>
      <c r="L46" s="232" t="e">
        <v>#N/A</v>
      </c>
      <c r="M46" s="233">
        <v>2.2000000000000002</v>
      </c>
      <c r="N46" s="179">
        <v>2.4300000000000002</v>
      </c>
      <c r="O46" s="233">
        <v>2.02</v>
      </c>
      <c r="P46" s="63"/>
      <c r="Q46" s="113">
        <v>6.2272727272727257E-2</v>
      </c>
      <c r="R46" s="234">
        <v>-4.2327740000000003E-2</v>
      </c>
      <c r="S46" s="113">
        <v>0.1144589</v>
      </c>
      <c r="T46" s="234">
        <v>-1.285616E-2</v>
      </c>
      <c r="U46" s="113">
        <v>6.0368399999999996E-2</v>
      </c>
    </row>
    <row r="47" spans="1:21" ht="14.25" customHeight="1">
      <c r="A47" s="167" t="s">
        <v>357</v>
      </c>
      <c r="B47" s="227" t="s">
        <v>323</v>
      </c>
      <c r="C47" s="196" t="s">
        <v>871</v>
      </c>
      <c r="D47" s="183"/>
      <c r="E47" s="63"/>
      <c r="F47" s="228" t="s">
        <v>872</v>
      </c>
      <c r="G47" s="172" t="s">
        <v>873</v>
      </c>
      <c r="H47" s="229">
        <v>1134732215.7037153</v>
      </c>
      <c r="I47" s="230">
        <v>311816611</v>
      </c>
      <c r="J47" s="229">
        <v>141023</v>
      </c>
      <c r="K47" s="231">
        <v>6.1195168361681131E-2</v>
      </c>
      <c r="L47" s="232" t="e">
        <v>#N/A</v>
      </c>
      <c r="M47" s="233">
        <v>3.56</v>
      </c>
      <c r="N47" s="179">
        <v>3.88</v>
      </c>
      <c r="O47" s="233">
        <v>3.13</v>
      </c>
      <c r="P47" s="63"/>
      <c r="Q47" s="113">
        <v>4.8314606741573028E-2</v>
      </c>
      <c r="R47" s="234">
        <v>-2.9972750000000003E-2</v>
      </c>
      <c r="S47" s="113">
        <v>0.19735209999999997</v>
      </c>
      <c r="T47" s="234">
        <v>0.17581869999999999</v>
      </c>
      <c r="U47" s="113">
        <v>0.1604429</v>
      </c>
    </row>
    <row r="48" spans="1:21" ht="15" customHeight="1">
      <c r="A48" s="167" t="s">
        <v>358</v>
      </c>
      <c r="B48" s="227" t="s">
        <v>323</v>
      </c>
      <c r="C48" s="196" t="s">
        <v>874</v>
      </c>
      <c r="D48" s="183"/>
      <c r="E48" s="63"/>
      <c r="F48" s="228" t="s">
        <v>875</v>
      </c>
      <c r="G48" s="172" t="s">
        <v>876</v>
      </c>
      <c r="H48" s="229">
        <v>903478977.39734042</v>
      </c>
      <c r="I48" s="230">
        <v>162971480</v>
      </c>
      <c r="J48" s="229">
        <v>151401</v>
      </c>
      <c r="K48" s="231">
        <v>7.0238480341112769E-2</v>
      </c>
      <c r="L48" s="232" t="e">
        <v>#N/A</v>
      </c>
      <c r="M48" s="233">
        <v>5.36</v>
      </c>
      <c r="N48" s="179">
        <v>5.7249999999999996</v>
      </c>
      <c r="O48" s="233">
        <v>4.18</v>
      </c>
      <c r="P48" s="63"/>
      <c r="Q48" s="113">
        <v>4.7014925373134328E-2</v>
      </c>
      <c r="R48" s="234">
        <v>1.289567E-2</v>
      </c>
      <c r="S48" s="113">
        <v>0.34587620000000002</v>
      </c>
      <c r="T48" s="234">
        <v>0.2075265</v>
      </c>
      <c r="U48" s="113">
        <v>0.16702400000000001</v>
      </c>
    </row>
    <row r="49" spans="1:21" ht="14.25" customHeight="1">
      <c r="A49" s="167" t="s">
        <v>359</v>
      </c>
      <c r="B49" s="227" t="s">
        <v>323</v>
      </c>
      <c r="C49" s="196" t="s">
        <v>877</v>
      </c>
      <c r="D49" s="183"/>
      <c r="E49" s="63"/>
      <c r="F49" s="228" t="s">
        <v>878</v>
      </c>
      <c r="G49" s="172" t="s">
        <v>879</v>
      </c>
      <c r="H49" s="229">
        <v>547515.875</v>
      </c>
      <c r="I49" s="230">
        <v>841536</v>
      </c>
      <c r="J49" s="229">
        <v>148</v>
      </c>
      <c r="K49" s="231">
        <v>4.3360725033658037E-3</v>
      </c>
      <c r="L49" s="232" t="e">
        <v>#N/A</v>
      </c>
      <c r="M49" s="233">
        <v>0.64</v>
      </c>
      <c r="N49" s="179">
        <v>0.67</v>
      </c>
      <c r="O49" s="233">
        <v>0.54500000000000004</v>
      </c>
      <c r="P49" s="63"/>
      <c r="Q49" s="113">
        <v>5.4687500000000007E-2</v>
      </c>
      <c r="R49" s="234">
        <v>-3.5231940000000005E-4</v>
      </c>
      <c r="S49" s="113">
        <v>0.23183000000000001</v>
      </c>
      <c r="T49" s="234">
        <v>8.2972389999999997E-3</v>
      </c>
      <c r="U49" s="113">
        <v>3.7338749999999997E-2</v>
      </c>
    </row>
    <row r="50" spans="1:21" ht="14.25" customHeight="1">
      <c r="A50" s="167" t="s">
        <v>360</v>
      </c>
      <c r="B50" s="227" t="s">
        <v>323</v>
      </c>
      <c r="C50" s="196" t="s">
        <v>880</v>
      </c>
      <c r="D50" s="183"/>
      <c r="E50" s="63"/>
      <c r="F50" s="228" t="s">
        <v>881</v>
      </c>
      <c r="G50" s="172" t="s">
        <v>882</v>
      </c>
      <c r="H50" s="229">
        <v>1563590.5325000002</v>
      </c>
      <c r="I50" s="230">
        <v>3985087</v>
      </c>
      <c r="J50" s="229">
        <v>328</v>
      </c>
      <c r="K50" s="231">
        <v>1.8287608567251465E-2</v>
      </c>
      <c r="L50" s="232" t="e">
        <v>#N/A</v>
      </c>
      <c r="M50" s="233">
        <v>0.39500000000000002</v>
      </c>
      <c r="N50" s="179">
        <v>0.44500000000000001</v>
      </c>
      <c r="O50" s="233">
        <v>0.35</v>
      </c>
      <c r="P50" s="63"/>
      <c r="Q50" s="113">
        <v>7.5949367088607583E-2</v>
      </c>
      <c r="R50" s="234">
        <v>5.4160130000000001E-2</v>
      </c>
      <c r="S50" s="113">
        <v>0.14045460000000001</v>
      </c>
      <c r="T50" s="234">
        <v>-9.472098000000001E-2</v>
      </c>
      <c r="U50" s="113">
        <v>-4.9270430000000004E-2</v>
      </c>
    </row>
    <row r="51" spans="1:21" ht="14.25" customHeight="1">
      <c r="A51" s="167" t="s">
        <v>361</v>
      </c>
      <c r="B51" s="227" t="s">
        <v>323</v>
      </c>
      <c r="C51" s="196" t="s">
        <v>883</v>
      </c>
      <c r="D51" s="183"/>
      <c r="E51" s="63"/>
      <c r="F51" s="228" t="s">
        <v>884</v>
      </c>
      <c r="G51" s="172" t="s">
        <v>885</v>
      </c>
      <c r="H51" s="229">
        <v>830576483.46171772</v>
      </c>
      <c r="I51" s="230">
        <v>331400987</v>
      </c>
      <c r="J51" s="229">
        <v>107331</v>
      </c>
      <c r="K51" s="231">
        <v>7.3695974952039278E-2</v>
      </c>
      <c r="L51" s="232" t="e">
        <v>#N/A</v>
      </c>
      <c r="M51" s="233">
        <v>2.4700000000000002</v>
      </c>
      <c r="N51" s="179">
        <v>2.58</v>
      </c>
      <c r="O51" s="233">
        <v>1.8825000000000001</v>
      </c>
      <c r="P51" s="63"/>
      <c r="Q51" s="113">
        <v>4.7975708502024289E-2</v>
      </c>
      <c r="R51" s="234">
        <v>4.0650410000000001E-3</v>
      </c>
      <c r="S51" s="113">
        <v>0.4067537</v>
      </c>
      <c r="T51" s="234">
        <v>0.17011520000000002</v>
      </c>
      <c r="U51" s="113">
        <v>0.1752901</v>
      </c>
    </row>
    <row r="52" spans="1:21" ht="14.25" customHeight="1">
      <c r="A52" s="167" t="s">
        <v>362</v>
      </c>
      <c r="B52" s="227" t="s">
        <v>241</v>
      </c>
      <c r="C52" s="196" t="s">
        <v>886</v>
      </c>
      <c r="D52" s="183"/>
      <c r="E52" s="63"/>
      <c r="F52" s="228" t="s">
        <v>887</v>
      </c>
      <c r="G52" s="172" t="s">
        <v>888</v>
      </c>
      <c r="H52" s="229">
        <v>301344.54750000004</v>
      </c>
      <c r="I52" s="230">
        <v>488158</v>
      </c>
      <c r="J52" s="229">
        <v>116</v>
      </c>
      <c r="K52" s="231">
        <v>3.0793434242795837E-3</v>
      </c>
      <c r="L52" s="232" t="e">
        <v>#N/A</v>
      </c>
      <c r="M52" s="233">
        <v>0.6</v>
      </c>
      <c r="N52" s="179">
        <v>0.87</v>
      </c>
      <c r="O52" s="233">
        <v>0.45</v>
      </c>
      <c r="P52" s="63"/>
      <c r="Q52" s="113">
        <v>3.3333333333333333E-2</v>
      </c>
      <c r="R52" s="234" t="s">
        <v>201</v>
      </c>
      <c r="S52" s="113" t="s">
        <v>201</v>
      </c>
      <c r="T52" s="234" t="s">
        <v>201</v>
      </c>
      <c r="U52" s="113" t="s">
        <v>201</v>
      </c>
    </row>
    <row r="53" spans="1:21" ht="14.25" customHeight="1">
      <c r="A53" s="167" t="s">
        <v>363</v>
      </c>
      <c r="B53" s="227" t="s">
        <v>323</v>
      </c>
      <c r="C53" s="196" t="s">
        <v>889</v>
      </c>
      <c r="D53" s="183"/>
      <c r="E53" s="63"/>
      <c r="F53" s="228" t="s">
        <v>890</v>
      </c>
      <c r="G53" s="172" t="s">
        <v>891</v>
      </c>
      <c r="H53" s="229">
        <v>110763559.25919209</v>
      </c>
      <c r="I53" s="230">
        <v>42963838</v>
      </c>
      <c r="J53" s="229">
        <v>58770</v>
      </c>
      <c r="K53" s="231">
        <v>6.8286997934188701E-2</v>
      </c>
      <c r="L53" s="232" t="e">
        <v>#N/A</v>
      </c>
      <c r="M53" s="233">
        <v>2.46</v>
      </c>
      <c r="N53" s="179">
        <v>2.78</v>
      </c>
      <c r="O53" s="233">
        <v>2.23</v>
      </c>
      <c r="P53" s="63"/>
      <c r="Q53" s="113">
        <v>6.6991869918699196E-2</v>
      </c>
      <c r="R53" s="234" t="s">
        <v>201</v>
      </c>
      <c r="S53" s="113" t="s">
        <v>201</v>
      </c>
      <c r="T53" s="234" t="s">
        <v>201</v>
      </c>
      <c r="U53" s="113" t="s">
        <v>201</v>
      </c>
    </row>
    <row r="54" spans="1:21" s="235" customFormat="1">
      <c r="A54" s="220" t="s">
        <v>140</v>
      </c>
      <c r="C54" s="221"/>
      <c r="D54" s="221"/>
      <c r="E54" s="63"/>
      <c r="F54" s="236"/>
      <c r="G54" s="236"/>
      <c r="H54" s="237"/>
      <c r="I54" s="237"/>
      <c r="J54" s="237"/>
      <c r="K54" s="238"/>
      <c r="L54" s="239"/>
      <c r="M54" s="240"/>
      <c r="N54" s="240"/>
      <c r="O54" s="240"/>
      <c r="P54" s="63"/>
      <c r="Q54" s="241"/>
      <c r="R54" s="241"/>
      <c r="S54" s="241"/>
      <c r="T54" s="241"/>
      <c r="U54" s="241"/>
    </row>
    <row r="55" spans="1:21" s="69" customFormat="1">
      <c r="A55" s="167" t="s">
        <v>364</v>
      </c>
      <c r="B55" s="227" t="s">
        <v>241</v>
      </c>
      <c r="C55" s="196" t="s">
        <v>892</v>
      </c>
      <c r="D55" s="183"/>
      <c r="E55" s="63"/>
      <c r="F55" s="228" t="s">
        <v>893</v>
      </c>
      <c r="G55" s="172" t="s">
        <v>894</v>
      </c>
      <c r="H55" s="229">
        <v>5991153.4674999993</v>
      </c>
      <c r="I55" s="230">
        <v>16055911</v>
      </c>
      <c r="J55" s="229">
        <v>507</v>
      </c>
      <c r="K55" s="231">
        <v>2.1679585552741087E-2</v>
      </c>
      <c r="L55" s="232" t="e">
        <v>#N/A</v>
      </c>
      <c r="M55" s="233">
        <v>0.4</v>
      </c>
      <c r="N55" s="179">
        <v>0.43</v>
      </c>
      <c r="O55" s="233">
        <v>0.28000000000000003</v>
      </c>
      <c r="P55" s="63"/>
      <c r="Q55" s="113">
        <v>0</v>
      </c>
      <c r="R55" s="234">
        <v>5.2631579999999997E-2</v>
      </c>
      <c r="S55" s="113">
        <v>0.43664119999999995</v>
      </c>
      <c r="T55" s="234">
        <v>0.19041229999999998</v>
      </c>
      <c r="U55" s="113">
        <v>6.1851149999999994E-2</v>
      </c>
    </row>
    <row r="56" spans="1:21" s="69" customFormat="1">
      <c r="A56" s="167" t="s">
        <v>365</v>
      </c>
      <c r="B56" s="227" t="s">
        <v>241</v>
      </c>
      <c r="C56" s="196" t="s">
        <v>895</v>
      </c>
      <c r="D56" s="183"/>
      <c r="E56" s="194"/>
      <c r="F56" s="228" t="s">
        <v>896</v>
      </c>
      <c r="G56" s="172" t="s">
        <v>897</v>
      </c>
      <c r="H56" s="229">
        <v>86711009.662</v>
      </c>
      <c r="I56" s="230">
        <v>11880576</v>
      </c>
      <c r="J56" s="229">
        <v>26583</v>
      </c>
      <c r="K56" s="231">
        <v>0.13444192700745772</v>
      </c>
      <c r="L56" s="232" t="e">
        <v>#N/A</v>
      </c>
      <c r="M56" s="233">
        <v>7.16</v>
      </c>
      <c r="N56" s="179">
        <v>7.44</v>
      </c>
      <c r="O56" s="233">
        <v>5.46</v>
      </c>
      <c r="P56" s="63"/>
      <c r="Q56" s="113">
        <v>4.19933030726257E-2</v>
      </c>
      <c r="R56" s="234">
        <v>-2.9810300000000001E-2</v>
      </c>
      <c r="S56" s="113">
        <v>0.2102398</v>
      </c>
      <c r="T56" s="234">
        <v>0.25262619999999997</v>
      </c>
      <c r="U56" s="113">
        <v>0.12844150000000001</v>
      </c>
    </row>
    <row r="57" spans="1:21" s="209" customFormat="1">
      <c r="A57" s="220" t="s">
        <v>198</v>
      </c>
      <c r="B57" s="221"/>
      <c r="C57" s="221"/>
      <c r="D57" s="221"/>
      <c r="E57" s="63"/>
      <c r="F57" s="236"/>
      <c r="G57" s="236"/>
      <c r="H57" s="237"/>
      <c r="I57" s="237"/>
      <c r="J57" s="237"/>
      <c r="K57" s="238"/>
      <c r="L57" s="239"/>
      <c r="M57" s="237"/>
      <c r="N57" s="237"/>
      <c r="O57" s="238"/>
      <c r="P57" s="63"/>
      <c r="Q57" s="241"/>
      <c r="R57" s="221"/>
      <c r="S57" s="221"/>
      <c r="T57" s="221"/>
      <c r="U57" s="221"/>
    </row>
    <row r="58" spans="1:21">
      <c r="A58" s="167" t="s">
        <v>199</v>
      </c>
      <c r="B58" s="227" t="s">
        <v>200</v>
      </c>
      <c r="C58" s="196" t="s">
        <v>576</v>
      </c>
      <c r="D58" s="183"/>
      <c r="E58" s="63"/>
      <c r="F58" s="228" t="s">
        <v>201</v>
      </c>
      <c r="G58" s="172" t="s">
        <v>201</v>
      </c>
      <c r="H58" s="229">
        <v>0</v>
      </c>
      <c r="I58" s="230">
        <v>0</v>
      </c>
      <c r="J58" s="229">
        <v>0</v>
      </c>
      <c r="K58" s="231" t="s">
        <v>201</v>
      </c>
      <c r="L58" s="232" t="e">
        <v>#N/A</v>
      </c>
      <c r="M58" s="233">
        <v>113592.75470971756</v>
      </c>
      <c r="N58" s="179">
        <v>114406.46987101917</v>
      </c>
      <c r="O58" s="233">
        <v>97122.627474217326</v>
      </c>
      <c r="P58" s="63"/>
      <c r="Q58" s="114" t="s">
        <v>201</v>
      </c>
      <c r="R58" s="234">
        <v>1.4149035189378347E-2</v>
      </c>
      <c r="S58" s="114">
        <v>0.13811559713395655</v>
      </c>
      <c r="T58" s="234">
        <v>0.13558984743922498</v>
      </c>
      <c r="U58" s="114">
        <v>0.1184864885829322</v>
      </c>
    </row>
    <row r="59" spans="1:21">
      <c r="A59" s="167" t="s">
        <v>202</v>
      </c>
      <c r="B59" s="227" t="s">
        <v>200</v>
      </c>
      <c r="C59" s="196" t="s">
        <v>577</v>
      </c>
      <c r="D59" s="183"/>
      <c r="E59" s="63"/>
      <c r="F59" s="228" t="s">
        <v>201</v>
      </c>
      <c r="G59" s="172" t="s">
        <v>201</v>
      </c>
      <c r="H59" s="229">
        <v>0</v>
      </c>
      <c r="I59" s="230">
        <v>0</v>
      </c>
      <c r="J59" s="229">
        <v>0</v>
      </c>
      <c r="K59" s="231" t="s">
        <v>201</v>
      </c>
      <c r="L59" s="232" t="e">
        <v>#N/A</v>
      </c>
      <c r="M59" s="233">
        <v>11170.450470855405</v>
      </c>
      <c r="N59" s="179">
        <v>11252.295179110191</v>
      </c>
      <c r="O59" s="233">
        <v>9435.8712138864739</v>
      </c>
      <c r="P59" s="63"/>
      <c r="Q59" s="114" t="s">
        <v>201</v>
      </c>
      <c r="R59" s="234">
        <v>8.4824626302914177E-3</v>
      </c>
      <c r="S59" s="114">
        <v>0.12256488109952729</v>
      </c>
      <c r="T59" s="234">
        <v>0.10003821503151022</v>
      </c>
      <c r="U59" s="114">
        <v>7.3746649908224216E-2</v>
      </c>
    </row>
    <row r="60" spans="1:21">
      <c r="A60" s="167" t="s">
        <v>203</v>
      </c>
      <c r="B60" s="227" t="s">
        <v>200</v>
      </c>
      <c r="C60" s="196" t="s">
        <v>578</v>
      </c>
      <c r="D60" s="183"/>
      <c r="E60" s="63"/>
      <c r="F60" s="228" t="s">
        <v>201</v>
      </c>
      <c r="G60" s="172" t="s">
        <v>201</v>
      </c>
      <c r="H60" s="229">
        <v>0</v>
      </c>
      <c r="I60" s="230">
        <v>0</v>
      </c>
      <c r="J60" s="229">
        <v>0</v>
      </c>
      <c r="K60" s="231" t="s">
        <v>201</v>
      </c>
      <c r="L60" s="232" t="e">
        <v>#N/A</v>
      </c>
      <c r="M60" s="233">
        <v>81915.760428291585</v>
      </c>
      <c r="N60" s="179">
        <v>84549.231507268501</v>
      </c>
      <c r="O60" s="233">
        <v>68994.593444331578</v>
      </c>
      <c r="P60" s="63"/>
      <c r="Q60" s="114" t="s">
        <v>201</v>
      </c>
      <c r="R60" s="234">
        <v>1.8190222799700544E-2</v>
      </c>
      <c r="S60" s="114">
        <v>0.13969154699633163</v>
      </c>
      <c r="T60" s="234">
        <v>0.15372330167519244</v>
      </c>
      <c r="U60" s="114">
        <v>0.12417269286469734</v>
      </c>
    </row>
    <row r="61" spans="1:21">
      <c r="A61" s="167" t="s">
        <v>204</v>
      </c>
      <c r="B61" s="227" t="s">
        <v>200</v>
      </c>
      <c r="C61" s="196" t="s">
        <v>579</v>
      </c>
      <c r="D61" s="183"/>
      <c r="E61" s="63"/>
      <c r="F61" s="228" t="s">
        <v>201</v>
      </c>
      <c r="G61" s="172" t="s">
        <v>201</v>
      </c>
      <c r="H61" s="229">
        <v>0</v>
      </c>
      <c r="I61" s="230">
        <v>0</v>
      </c>
      <c r="J61" s="229">
        <v>0</v>
      </c>
      <c r="K61" s="231" t="s">
        <v>201</v>
      </c>
      <c r="L61" s="232" t="e">
        <v>#N/A</v>
      </c>
      <c r="M61" s="233">
        <v>806.58646701378257</v>
      </c>
      <c r="N61" s="179">
        <v>821.06883401287735</v>
      </c>
      <c r="O61" s="233">
        <v>693.38961174834196</v>
      </c>
      <c r="P61" s="63"/>
      <c r="Q61" s="114" t="s">
        <v>201</v>
      </c>
      <c r="R61" s="234">
        <v>3.8362548665374255E-3</v>
      </c>
      <c r="S61" s="114">
        <v>0.14027629272424133</v>
      </c>
      <c r="T61" s="234">
        <v>0.1185989501240281</v>
      </c>
      <c r="U61" s="114">
        <v>0.12901362144179407</v>
      </c>
    </row>
    <row r="62" spans="1:21">
      <c r="A62" s="167" t="s">
        <v>205</v>
      </c>
      <c r="B62" s="227" t="s">
        <v>200</v>
      </c>
      <c r="C62" s="196" t="s">
        <v>580</v>
      </c>
      <c r="D62" s="183"/>
      <c r="E62" s="63"/>
      <c r="F62" s="228" t="s">
        <v>201</v>
      </c>
      <c r="G62" s="172" t="s">
        <v>201</v>
      </c>
      <c r="H62" s="229">
        <v>0</v>
      </c>
      <c r="I62" s="230">
        <v>0</v>
      </c>
      <c r="J62" s="229">
        <v>0</v>
      </c>
      <c r="K62" s="231" t="s">
        <v>201</v>
      </c>
      <c r="L62" s="232" t="e">
        <v>#N/A</v>
      </c>
      <c r="M62" s="233">
        <v>169.84172000000001</v>
      </c>
      <c r="N62" s="179">
        <v>0</v>
      </c>
      <c r="O62" s="233">
        <v>0</v>
      </c>
      <c r="P62" s="63"/>
      <c r="Q62" s="114" t="s">
        <v>201</v>
      </c>
      <c r="R62" s="234" t="s">
        <v>201</v>
      </c>
      <c r="S62" s="114" t="s">
        <v>201</v>
      </c>
      <c r="T62" s="234">
        <v>-0.51371826075576676</v>
      </c>
      <c r="U62" s="114">
        <v>2.1833540302473864E-3</v>
      </c>
    </row>
    <row r="63" spans="1:21">
      <c r="A63" s="167" t="s">
        <v>206</v>
      </c>
      <c r="B63" s="227" t="s">
        <v>200</v>
      </c>
      <c r="C63" s="196" t="s">
        <v>581</v>
      </c>
      <c r="D63" s="183"/>
      <c r="E63" s="63"/>
      <c r="F63" s="228" t="s">
        <v>201</v>
      </c>
      <c r="G63" s="172" t="s">
        <v>201</v>
      </c>
      <c r="H63" s="229">
        <v>0</v>
      </c>
      <c r="I63" s="230">
        <v>0</v>
      </c>
      <c r="J63" s="229">
        <v>0</v>
      </c>
      <c r="K63" s="231" t="s">
        <v>201</v>
      </c>
      <c r="L63" s="232" t="e">
        <v>#N/A</v>
      </c>
      <c r="M63" s="233">
        <v>3564</v>
      </c>
      <c r="N63" s="179">
        <v>0</v>
      </c>
      <c r="O63" s="233">
        <v>0</v>
      </c>
      <c r="P63" s="63"/>
      <c r="Q63" s="114" t="s">
        <v>201</v>
      </c>
      <c r="R63" s="234" t="s">
        <v>201</v>
      </c>
      <c r="S63" s="114" t="s">
        <v>201</v>
      </c>
      <c r="T63" s="234">
        <v>0.10381749667139073</v>
      </c>
      <c r="U63" s="114">
        <v>0.84162550343278575</v>
      </c>
    </row>
    <row r="64" spans="1:21" ht="11.25" customHeight="1">
      <c r="A64" s="127"/>
      <c r="C64" s="127"/>
      <c r="D64" s="127"/>
      <c r="E64" s="63"/>
      <c r="F64" s="198"/>
      <c r="G64" s="198"/>
    </row>
    <row r="65" spans="1:21" ht="19.5" customHeight="1">
      <c r="A65" s="373" t="s">
        <v>366</v>
      </c>
      <c r="B65" s="373"/>
      <c r="C65" s="373"/>
      <c r="D65" s="373"/>
      <c r="E65" s="373"/>
      <c r="F65" s="373"/>
      <c r="G65" s="373"/>
      <c r="H65" s="373"/>
      <c r="I65" s="373"/>
      <c r="J65" s="373"/>
      <c r="K65" s="373"/>
      <c r="L65" s="373"/>
      <c r="M65" s="373"/>
      <c r="N65" s="373"/>
      <c r="O65" s="373"/>
      <c r="P65" s="373"/>
      <c r="Q65" s="373"/>
      <c r="R65" s="373"/>
      <c r="S65" s="373"/>
      <c r="T65" s="373"/>
      <c r="U65" s="373"/>
    </row>
    <row r="66" spans="1:21" ht="11.25" customHeight="1">
      <c r="A66" s="373"/>
      <c r="B66" s="373"/>
      <c r="C66" s="373"/>
      <c r="D66" s="373"/>
      <c r="E66" s="373"/>
      <c r="F66" s="373"/>
      <c r="G66" s="373"/>
      <c r="H66" s="373"/>
      <c r="I66" s="373"/>
      <c r="J66" s="373"/>
      <c r="K66" s="373"/>
      <c r="L66" s="373"/>
      <c r="M66" s="373"/>
      <c r="N66" s="373"/>
      <c r="O66" s="373"/>
      <c r="P66" s="373"/>
      <c r="Q66" s="373"/>
      <c r="R66" s="373"/>
      <c r="S66" s="373"/>
      <c r="T66" s="373"/>
      <c r="U66" s="373"/>
    </row>
    <row r="67" spans="1:21">
      <c r="A67" s="136" t="s">
        <v>898</v>
      </c>
      <c r="C67" s="104"/>
      <c r="D67" s="156"/>
      <c r="E67" s="156"/>
    </row>
    <row r="68" spans="1:21" ht="11.25" customHeight="1">
      <c r="A68" s="127"/>
    </row>
    <row r="70" spans="1:21" ht="18">
      <c r="A70" s="242" t="s">
        <v>207</v>
      </c>
    </row>
    <row r="110" spans="1:13">
      <c r="A110" s="198"/>
      <c r="B110" s="198"/>
      <c r="C110" s="198"/>
      <c r="D110" s="203"/>
      <c r="E110" s="203"/>
      <c r="F110" s="198"/>
      <c r="G110" s="198"/>
      <c r="H110" s="198"/>
      <c r="I110" s="198"/>
      <c r="J110" s="198"/>
      <c r="K110" s="198"/>
      <c r="L110" s="243"/>
      <c r="M110" s="198"/>
    </row>
    <row r="111" spans="1:13">
      <c r="A111" s="198"/>
      <c r="B111" s="198"/>
      <c r="C111" s="198"/>
      <c r="D111" s="203"/>
      <c r="E111" s="203"/>
      <c r="F111" s="198"/>
      <c r="G111" s="198"/>
      <c r="H111" s="198"/>
      <c r="I111" s="198"/>
      <c r="J111" s="198"/>
      <c r="K111" s="198"/>
      <c r="L111" s="243"/>
      <c r="M111" s="198"/>
    </row>
    <row r="112" spans="1:13">
      <c r="A112" s="198"/>
      <c r="B112" s="127"/>
      <c r="C112" s="127"/>
      <c r="D112" s="150"/>
      <c r="E112" s="150"/>
      <c r="F112" s="198"/>
      <c r="G112" s="198"/>
      <c r="H112" s="198"/>
      <c r="I112" s="198"/>
      <c r="J112" s="198"/>
      <c r="K112" s="198"/>
      <c r="L112" s="243"/>
      <c r="M112" s="198"/>
    </row>
    <row r="113" spans="1:13">
      <c r="A113" s="127"/>
      <c r="B113" s="127"/>
      <c r="C113" s="127"/>
      <c r="D113" s="150"/>
      <c r="E113" s="150"/>
      <c r="F113" s="198"/>
      <c r="G113" s="198"/>
      <c r="H113" s="198"/>
      <c r="I113" s="198"/>
      <c r="J113" s="198"/>
      <c r="K113" s="198"/>
      <c r="L113" s="243"/>
      <c r="M113" s="198"/>
    </row>
    <row r="114" spans="1:13">
      <c r="A114" s="104"/>
      <c r="B114" s="104"/>
      <c r="C114" s="104"/>
      <c r="D114" s="156"/>
      <c r="E114" s="156"/>
    </row>
    <row r="115" spans="1:13">
      <c r="A115" s="104"/>
      <c r="B115" s="104"/>
      <c r="C115" s="104"/>
      <c r="D115" s="156"/>
      <c r="E115" s="156"/>
    </row>
    <row r="116" spans="1:13">
      <c r="A116" s="104"/>
      <c r="B116" s="104"/>
      <c r="C116" s="104"/>
      <c r="D116" s="156"/>
      <c r="E116" s="156"/>
    </row>
    <row r="117" spans="1:13">
      <c r="A117" s="104"/>
      <c r="B117" s="156"/>
      <c r="C117" s="104"/>
      <c r="D117" s="156"/>
      <c r="E117" s="156"/>
    </row>
    <row r="118" spans="1:13">
      <c r="A118" s="156"/>
      <c r="B118" s="156"/>
      <c r="C118" s="104"/>
      <c r="D118" s="156"/>
      <c r="E118" s="156"/>
    </row>
    <row r="119" spans="1:13" ht="15">
      <c r="A119" s="156"/>
      <c r="B119" s="104"/>
      <c r="C119" s="206"/>
      <c r="D119" s="207"/>
      <c r="E119" s="207"/>
    </row>
    <row r="120" spans="1:13">
      <c r="A120" s="104"/>
      <c r="B120" s="104"/>
      <c r="C120" s="104"/>
      <c r="D120" s="156"/>
      <c r="E120" s="156"/>
    </row>
    <row r="121" spans="1:13">
      <c r="A121" s="104"/>
      <c r="B121" s="104"/>
      <c r="C121" s="104"/>
      <c r="D121" s="156"/>
      <c r="E121" s="156"/>
    </row>
    <row r="122" spans="1:13" ht="13.5" customHeight="1">
      <c r="A122" s="104"/>
      <c r="B122" s="104"/>
      <c r="C122" s="104"/>
      <c r="D122" s="156"/>
      <c r="E122" s="156"/>
    </row>
    <row r="123" spans="1:13">
      <c r="A123" s="104"/>
      <c r="B123" s="104"/>
      <c r="C123" s="104"/>
      <c r="D123" s="156"/>
      <c r="E123" s="156"/>
    </row>
    <row r="124" spans="1:13">
      <c r="A124" s="104"/>
      <c r="B124" s="104"/>
      <c r="C124" s="104"/>
      <c r="D124" s="156"/>
      <c r="E124" s="156"/>
    </row>
    <row r="125" spans="1:13">
      <c r="A125" s="104"/>
      <c r="B125" s="156"/>
      <c r="C125" s="104"/>
      <c r="D125" s="156"/>
      <c r="E125" s="156"/>
    </row>
    <row r="126" spans="1:13">
      <c r="A126" s="156"/>
      <c r="B126" s="156"/>
      <c r="C126" s="104"/>
      <c r="D126" s="156"/>
      <c r="E126" s="156"/>
    </row>
    <row r="127" spans="1:13">
      <c r="A127" s="156"/>
      <c r="B127" s="104"/>
      <c r="C127" s="104"/>
      <c r="D127" s="156"/>
      <c r="E127" s="156"/>
    </row>
    <row r="128" spans="1:13">
      <c r="A128" s="104"/>
      <c r="B128" s="104"/>
      <c r="C128" s="104"/>
      <c r="D128" s="156"/>
      <c r="E128" s="156"/>
    </row>
    <row r="129" spans="1:5">
      <c r="A129" s="104"/>
      <c r="B129" s="104"/>
      <c r="C129" s="104"/>
      <c r="D129" s="156"/>
      <c r="E129" s="156"/>
    </row>
    <row r="130" spans="1:5">
      <c r="A130" s="104"/>
      <c r="B130" s="104"/>
      <c r="C130" s="104"/>
      <c r="D130" s="156"/>
      <c r="E130" s="156"/>
    </row>
    <row r="131" spans="1:5">
      <c r="A131" s="104"/>
      <c r="B131" s="104"/>
      <c r="C131" s="104"/>
      <c r="D131" s="156"/>
      <c r="E131" s="156"/>
    </row>
    <row r="132" spans="1:5">
      <c r="A132" s="104"/>
      <c r="B132" s="104"/>
      <c r="C132" s="104"/>
      <c r="D132" s="156"/>
      <c r="E132" s="156"/>
    </row>
    <row r="133" spans="1:5">
      <c r="A133" s="104"/>
      <c r="B133" s="156"/>
      <c r="C133" s="104"/>
      <c r="D133" s="156"/>
      <c r="E133" s="156"/>
    </row>
    <row r="134" spans="1:5">
      <c r="A134" s="156"/>
      <c r="B134" s="156"/>
      <c r="C134" s="104"/>
      <c r="D134" s="156"/>
      <c r="E134" s="156"/>
    </row>
    <row r="135" spans="1:5">
      <c r="A135" s="156"/>
      <c r="B135" s="104"/>
      <c r="C135" s="104"/>
      <c r="D135" s="156"/>
      <c r="E135" s="156"/>
    </row>
    <row r="136" spans="1:5">
      <c r="A136" s="104"/>
      <c r="B136" s="104"/>
      <c r="C136" s="104"/>
      <c r="D136" s="156"/>
      <c r="E136" s="156"/>
    </row>
    <row r="137" spans="1:5">
      <c r="A137" s="104"/>
      <c r="B137" s="104"/>
      <c r="C137" s="104"/>
      <c r="D137" s="156"/>
      <c r="E137" s="156"/>
    </row>
    <row r="138" spans="1:5">
      <c r="A138" s="104"/>
      <c r="B138" s="104"/>
      <c r="C138" s="104"/>
      <c r="D138" s="156"/>
      <c r="E138" s="156"/>
    </row>
    <row r="139" spans="1:5">
      <c r="A139" s="104"/>
      <c r="B139" s="104"/>
      <c r="C139" s="104"/>
      <c r="D139" s="156"/>
      <c r="E139" s="156"/>
    </row>
    <row r="140" spans="1:5">
      <c r="A140" s="104"/>
      <c r="B140" s="104"/>
      <c r="C140" s="104"/>
      <c r="D140" s="156"/>
      <c r="E140" s="156"/>
    </row>
    <row r="141" spans="1:5">
      <c r="A141" s="104"/>
      <c r="B141" s="156"/>
      <c r="C141" s="104"/>
      <c r="D141" s="156"/>
      <c r="E141" s="156"/>
    </row>
    <row r="142" spans="1:5">
      <c r="A142" s="156"/>
      <c r="B142" s="156"/>
      <c r="C142" s="104"/>
      <c r="D142" s="156"/>
      <c r="E142" s="156"/>
    </row>
    <row r="143" spans="1:5">
      <c r="A143" s="156"/>
      <c r="B143" s="104"/>
      <c r="C143" s="104"/>
      <c r="D143" s="156"/>
      <c r="E143" s="156"/>
    </row>
    <row r="144" spans="1:5">
      <c r="A144" s="104"/>
      <c r="B144" s="104"/>
      <c r="C144" s="104"/>
      <c r="D144" s="156"/>
      <c r="E144" s="156"/>
    </row>
    <row r="145" spans="1:5">
      <c r="A145" s="104"/>
      <c r="B145" s="104"/>
      <c r="C145" s="104"/>
      <c r="D145" s="156"/>
      <c r="E145" s="156"/>
    </row>
    <row r="146" spans="1:5">
      <c r="A146" s="104"/>
      <c r="B146" s="104"/>
      <c r="C146" s="104"/>
      <c r="D146" s="156"/>
      <c r="E146" s="156"/>
    </row>
    <row r="147" spans="1:5">
      <c r="A147" s="104"/>
      <c r="B147" s="104"/>
      <c r="C147" s="104"/>
      <c r="D147" s="156"/>
      <c r="E147" s="156"/>
    </row>
    <row r="148" spans="1:5">
      <c r="A148" s="104"/>
      <c r="B148" s="104"/>
      <c r="C148" s="104"/>
      <c r="D148" s="156"/>
      <c r="E148" s="156"/>
    </row>
    <row r="149" spans="1:5">
      <c r="A149" s="104"/>
      <c r="B149" s="156"/>
      <c r="C149" s="104"/>
      <c r="D149" s="156"/>
      <c r="E149" s="156"/>
    </row>
    <row r="150" spans="1:5">
      <c r="A150" s="156"/>
      <c r="B150" s="156"/>
      <c r="C150" s="104"/>
      <c r="D150" s="156"/>
      <c r="E150" s="156"/>
    </row>
    <row r="151" spans="1:5">
      <c r="A151" s="156"/>
      <c r="B151" s="104"/>
      <c r="C151" s="104"/>
      <c r="D151" s="156"/>
      <c r="E151" s="156"/>
    </row>
    <row r="152" spans="1:5">
      <c r="A152" s="104"/>
      <c r="B152" s="104"/>
      <c r="C152" s="104"/>
      <c r="D152" s="156"/>
      <c r="E152" s="156"/>
    </row>
    <row r="153" spans="1:5">
      <c r="A153" s="104"/>
      <c r="B153" s="104"/>
      <c r="C153" s="104"/>
      <c r="D153" s="156"/>
      <c r="E153" s="156"/>
    </row>
    <row r="154" spans="1:5">
      <c r="A154" s="104"/>
      <c r="B154" s="104"/>
      <c r="C154" s="104"/>
      <c r="D154" s="156"/>
      <c r="E154" s="156"/>
    </row>
    <row r="155" spans="1:5">
      <c r="A155" s="104"/>
      <c r="B155" s="104"/>
      <c r="C155" s="104"/>
      <c r="D155" s="156"/>
      <c r="E155" s="156"/>
    </row>
    <row r="156" spans="1:5">
      <c r="A156" s="104"/>
      <c r="C156" s="104"/>
      <c r="D156" s="156"/>
      <c r="E156" s="156"/>
    </row>
    <row r="157" spans="1:5">
      <c r="C157" s="104"/>
      <c r="D157" s="156"/>
      <c r="E157" s="156"/>
    </row>
    <row r="158" spans="1:5">
      <c r="C158" s="104"/>
      <c r="D158" s="156"/>
      <c r="E158" s="156"/>
    </row>
    <row r="159" spans="1:5">
      <c r="C159" s="104"/>
      <c r="D159" s="156"/>
      <c r="E159" s="156"/>
    </row>
  </sheetData>
  <mergeCells count="2">
    <mergeCell ref="C11:D11"/>
    <mergeCell ref="A65:U66"/>
  </mergeCells>
  <printOptions horizontalCentered="1"/>
  <pageMargins left="0" right="0" top="0" bottom="0" header="0.15748031496062992" footer="3.937007874015748E-2"/>
  <pageSetup paperSize="9" scale="42" fitToHeight="2" pageOrder="overThenDown" orientation="landscape" r:id="rId1"/>
  <headerFooter alignWithMargins="0"/>
  <rowBreaks count="1" manualBreakCount="1">
    <brk id="40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921D62-0C7D-4A72-AE2E-099C6BAA175B}">
  <sheetPr>
    <tabColor rgb="FF99CCFF"/>
    <pageSetUpPr fitToPage="1"/>
  </sheetPr>
  <dimension ref="A1:Y118"/>
  <sheetViews>
    <sheetView view="pageBreakPreview" topLeftCell="A20" zoomScaleNormal="100" zoomScaleSheetLayoutView="100" workbookViewId="0">
      <selection activeCell="C18" sqref="C18"/>
    </sheetView>
  </sheetViews>
  <sheetFormatPr defaultColWidth="9" defaultRowHeight="14.25"/>
  <cols>
    <col min="1" max="1" width="9" style="14" customWidth="1"/>
    <col min="2" max="2" width="5.5" style="14" customWidth="1"/>
    <col min="3" max="3" width="11" style="14" customWidth="1"/>
    <col min="4" max="4" width="30.75" style="270" customWidth="1"/>
    <col min="5" max="5" width="0.5" style="270" customWidth="1"/>
    <col min="6" max="6" width="7.5" style="14" customWidth="1"/>
    <col min="7" max="7" width="8.125" style="14" customWidth="1"/>
    <col min="8" max="8" width="11.75" style="14" customWidth="1"/>
    <col min="9" max="9" width="10.625" style="14" customWidth="1"/>
    <col min="10" max="11" width="8.5" style="14" customWidth="1"/>
    <col min="12" max="12" width="0.625" style="14" customWidth="1"/>
    <col min="13" max="13" width="11.625" style="14" bestFit="1" customWidth="1"/>
    <col min="14" max="14" width="11" style="14" customWidth="1"/>
    <col min="15" max="15" width="9.125" style="14" bestFit="1" customWidth="1"/>
    <col min="16" max="16" width="0.5" style="14" customWidth="1"/>
    <col min="17" max="17" width="10.25" style="14" customWidth="1"/>
    <col min="18" max="21" width="9.125" style="14" bestFit="1" customWidth="1"/>
    <col min="22" max="16384" width="9" style="14"/>
  </cols>
  <sheetData>
    <row r="1" spans="1:25" s="3" customFormat="1">
      <c r="A1" s="244"/>
      <c r="B1" s="244"/>
      <c r="C1" s="244"/>
      <c r="D1" s="245"/>
      <c r="E1" s="244"/>
      <c r="F1" s="244"/>
      <c r="G1" s="244"/>
      <c r="H1" s="244"/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</row>
    <row r="2" spans="1:25" s="3" customFormat="1">
      <c r="A2" s="246"/>
      <c r="B2" s="246"/>
      <c r="C2" s="246"/>
      <c r="D2" s="247"/>
      <c r="E2" s="246"/>
      <c r="F2" s="246"/>
      <c r="G2" s="246"/>
      <c r="H2" s="246"/>
      <c r="I2" s="246"/>
      <c r="J2" s="246"/>
      <c r="K2" s="246"/>
      <c r="L2" s="246"/>
      <c r="M2" s="246"/>
      <c r="N2" s="246"/>
      <c r="O2" s="246"/>
      <c r="P2" s="246"/>
      <c r="Q2" s="246"/>
      <c r="R2" s="246"/>
      <c r="S2" s="246"/>
      <c r="T2" s="246"/>
      <c r="U2" s="246"/>
    </row>
    <row r="3" spans="1:25" s="3" customFormat="1" ht="14.65" customHeight="1">
      <c r="A3" s="246"/>
      <c r="B3" s="246"/>
      <c r="C3" s="246"/>
      <c r="D3" s="248"/>
      <c r="E3" s="248"/>
      <c r="F3" s="248"/>
      <c r="G3" s="248"/>
      <c r="H3" s="248"/>
      <c r="I3" s="248"/>
      <c r="J3" s="248"/>
      <c r="K3" s="248"/>
      <c r="L3" s="248"/>
      <c r="M3" s="246"/>
      <c r="N3" s="246"/>
      <c r="O3" s="246"/>
      <c r="P3" s="246"/>
      <c r="Q3" s="246"/>
      <c r="R3" s="246"/>
      <c r="S3" s="246"/>
      <c r="T3" s="246"/>
      <c r="U3" s="246"/>
    </row>
    <row r="4" spans="1:25" s="3" customFormat="1" ht="14.65" customHeight="1">
      <c r="A4" s="246"/>
      <c r="B4" s="246"/>
      <c r="C4" s="246"/>
      <c r="D4" s="248"/>
      <c r="E4" s="248"/>
      <c r="F4" s="248"/>
      <c r="G4" s="248"/>
      <c r="H4" s="248"/>
      <c r="I4" s="248"/>
      <c r="J4" s="248"/>
      <c r="K4" s="248"/>
      <c r="L4" s="248"/>
      <c r="M4" s="246"/>
      <c r="N4" s="246"/>
      <c r="O4" s="246"/>
      <c r="P4" s="246"/>
      <c r="Q4" s="246"/>
      <c r="R4" s="246"/>
      <c r="S4" s="246"/>
      <c r="T4" s="246"/>
      <c r="U4" s="246"/>
    </row>
    <row r="5" spans="1:25" s="3" customFormat="1" ht="14.65" customHeight="1">
      <c r="A5" s="246"/>
      <c r="B5" s="246"/>
      <c r="C5" s="246"/>
      <c r="D5" s="248"/>
      <c r="E5" s="248"/>
      <c r="F5" s="248"/>
      <c r="G5" s="248"/>
      <c r="H5" s="248"/>
      <c r="I5" s="248"/>
      <c r="J5" s="248"/>
      <c r="K5" s="248"/>
      <c r="L5" s="248"/>
      <c r="M5" s="246"/>
      <c r="N5" s="246"/>
      <c r="O5" s="246"/>
      <c r="P5" s="246"/>
      <c r="Q5" s="246"/>
      <c r="R5" s="246"/>
      <c r="S5" s="246"/>
      <c r="T5" s="246"/>
      <c r="U5" s="246"/>
    </row>
    <row r="6" spans="1:25" s="3" customFormat="1" ht="14.65" customHeight="1">
      <c r="A6" s="246"/>
      <c r="B6" s="246"/>
      <c r="C6" s="246"/>
      <c r="D6" s="248"/>
      <c r="E6" s="248"/>
      <c r="F6" s="248"/>
      <c r="G6" s="248"/>
      <c r="H6" s="248"/>
      <c r="I6" s="248"/>
      <c r="J6" s="248"/>
      <c r="K6" s="248"/>
      <c r="L6" s="248"/>
      <c r="M6" s="246"/>
      <c r="N6" s="246"/>
      <c r="O6" s="246"/>
      <c r="P6" s="246"/>
      <c r="Q6" s="246"/>
      <c r="R6" s="246"/>
      <c r="S6" s="246"/>
      <c r="T6" s="246"/>
      <c r="U6" s="246"/>
    </row>
    <row r="7" spans="1:25" ht="11.25" customHeight="1">
      <c r="A7" s="246"/>
      <c r="B7" s="246"/>
      <c r="C7" s="246"/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  <c r="T7" s="246"/>
      <c r="U7" s="246"/>
    </row>
    <row r="8" spans="1:25" ht="11.25" customHeight="1">
      <c r="A8" s="246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9"/>
      <c r="R8" s="246"/>
      <c r="S8" s="246"/>
      <c r="T8" s="246"/>
      <c r="U8" s="246"/>
    </row>
    <row r="9" spans="1:25" s="63" customFormat="1" ht="18" customHeight="1">
      <c r="A9" s="6" t="s">
        <v>1703</v>
      </c>
      <c r="L9" s="213"/>
      <c r="U9" s="7" t="s">
        <v>378</v>
      </c>
    </row>
    <row r="10" spans="1:25" s="251" customFormat="1" ht="18">
      <c r="A10" s="250" t="s">
        <v>367</v>
      </c>
      <c r="E10" s="194"/>
      <c r="F10" s="250" t="s">
        <v>19</v>
      </c>
      <c r="L10" s="252"/>
      <c r="M10" s="250" t="s">
        <v>20</v>
      </c>
      <c r="P10" s="63"/>
      <c r="Q10" s="250" t="s">
        <v>21</v>
      </c>
      <c r="V10" s="253"/>
      <c r="W10" s="253"/>
      <c r="X10" s="253"/>
      <c r="Y10" s="253"/>
    </row>
    <row r="11" spans="1:25" ht="47.25" customHeight="1">
      <c r="A11" s="70" t="s">
        <v>22</v>
      </c>
      <c r="B11" s="70" t="s">
        <v>23</v>
      </c>
      <c r="C11" s="371" t="s">
        <v>24</v>
      </c>
      <c r="D11" s="372"/>
      <c r="E11" s="254"/>
      <c r="F11" s="74" t="s">
        <v>368</v>
      </c>
      <c r="G11" s="74" t="s">
        <v>319</v>
      </c>
      <c r="H11" s="74" t="s">
        <v>214</v>
      </c>
      <c r="I11" s="74" t="s">
        <v>215</v>
      </c>
      <c r="J11" s="74" t="s">
        <v>320</v>
      </c>
      <c r="K11" s="74" t="s">
        <v>32</v>
      </c>
      <c r="L11" s="255" t="s">
        <v>369</v>
      </c>
      <c r="M11" s="74" t="s">
        <v>370</v>
      </c>
      <c r="N11" s="74" t="s">
        <v>371</v>
      </c>
      <c r="O11" s="74" t="s">
        <v>372</v>
      </c>
      <c r="P11" s="63"/>
      <c r="Q11" s="75" t="s">
        <v>222</v>
      </c>
      <c r="R11" s="75" t="s">
        <v>37</v>
      </c>
      <c r="S11" s="75" t="s">
        <v>39</v>
      </c>
      <c r="T11" s="75" t="s">
        <v>40</v>
      </c>
      <c r="U11" s="75" t="s">
        <v>41</v>
      </c>
    </row>
    <row r="12" spans="1:25" s="262" customFormat="1" ht="14.25" customHeight="1">
      <c r="A12" s="256" t="s">
        <v>132</v>
      </c>
      <c r="B12" s="257"/>
      <c r="C12" s="257"/>
      <c r="D12" s="257"/>
      <c r="E12" s="254"/>
      <c r="F12" s="258"/>
      <c r="G12" s="257"/>
      <c r="H12" s="257"/>
      <c r="I12" s="257"/>
      <c r="J12" s="257"/>
      <c r="K12" s="257"/>
      <c r="L12" s="259"/>
      <c r="M12" s="260"/>
      <c r="N12" s="260"/>
      <c r="O12" s="260"/>
      <c r="P12" s="63"/>
      <c r="Q12" s="261"/>
      <c r="R12" s="260"/>
      <c r="S12" s="260"/>
      <c r="T12" s="260"/>
      <c r="U12" s="257"/>
    </row>
    <row r="13" spans="1:25" ht="14.25" customHeight="1">
      <c r="A13" s="167" t="s">
        <v>373</v>
      </c>
      <c r="B13" s="263" t="s">
        <v>323</v>
      </c>
      <c r="C13" s="196" t="s">
        <v>1704</v>
      </c>
      <c r="D13" s="183"/>
      <c r="E13" s="254"/>
      <c r="F13" s="264" t="s">
        <v>1705</v>
      </c>
      <c r="G13" s="172">
        <v>-156.53850095999908</v>
      </c>
      <c r="H13" s="265">
        <v>616589721.93412375</v>
      </c>
      <c r="I13" s="230">
        <v>73303907</v>
      </c>
      <c r="J13" s="265">
        <v>169158</v>
      </c>
      <c r="K13" s="231">
        <v>5.78541370182689E-2</v>
      </c>
      <c r="L13" s="232" t="e">
        <v>#N/A</v>
      </c>
      <c r="M13" s="266">
        <v>8.17</v>
      </c>
      <c r="N13" s="179">
        <v>8.77</v>
      </c>
      <c r="O13" s="266">
        <v>6.49</v>
      </c>
      <c r="P13" s="63"/>
      <c r="Q13" s="113">
        <v>6.9767441860465115E-2</v>
      </c>
      <c r="R13" s="267">
        <v>2.1846279999999999E-2</v>
      </c>
      <c r="S13" s="113">
        <v>0.10257849999999999</v>
      </c>
      <c r="T13" s="267">
        <v>-3.8631789999999999E-2</v>
      </c>
      <c r="U13" s="113">
        <v>3.573917E-4</v>
      </c>
    </row>
    <row r="14" spans="1:25" ht="14.25" customHeight="1">
      <c r="A14" s="167" t="s">
        <v>374</v>
      </c>
      <c r="B14" s="263" t="s">
        <v>323</v>
      </c>
      <c r="C14" s="196" t="s">
        <v>1706</v>
      </c>
      <c r="D14" s="183"/>
      <c r="E14" s="254"/>
      <c r="F14" s="264" t="s">
        <v>1707</v>
      </c>
      <c r="G14" s="172">
        <v>-319.18341553999903</v>
      </c>
      <c r="H14" s="265">
        <v>436617663.9957599</v>
      </c>
      <c r="I14" s="230">
        <v>83265245</v>
      </c>
      <c r="J14" s="265">
        <v>134257</v>
      </c>
      <c r="K14" s="231">
        <v>5.9124310943345318E-2</v>
      </c>
      <c r="L14" s="232" t="e">
        <v>#N/A</v>
      </c>
      <c r="M14" s="266">
        <v>5.09</v>
      </c>
      <c r="N14" s="179">
        <v>5.42</v>
      </c>
      <c r="O14" s="266">
        <v>4.51</v>
      </c>
      <c r="P14" s="63"/>
      <c r="Q14" s="113">
        <v>7.8585461689587438E-2</v>
      </c>
      <c r="R14" s="267">
        <v>-4.1431259999999998E-2</v>
      </c>
      <c r="S14" s="113">
        <v>8.1288409999999992E-2</v>
      </c>
      <c r="T14" s="267">
        <v>-5.634861E-2</v>
      </c>
      <c r="U14" s="113">
        <v>2.3627229999999999E-2</v>
      </c>
    </row>
    <row r="15" spans="1:25">
      <c r="A15" s="167" t="s">
        <v>375</v>
      </c>
      <c r="B15" s="263" t="s">
        <v>323</v>
      </c>
      <c r="C15" s="196" t="s">
        <v>1708</v>
      </c>
      <c r="D15" s="183"/>
      <c r="E15" s="254"/>
      <c r="F15" s="264" t="s">
        <v>1709</v>
      </c>
      <c r="G15" s="172">
        <v>-621.67613319999691</v>
      </c>
      <c r="H15" s="265">
        <v>1756545099.1045079</v>
      </c>
      <c r="I15" s="230">
        <v>123377291</v>
      </c>
      <c r="J15" s="265">
        <v>234968</v>
      </c>
      <c r="K15" s="231">
        <v>4.0422014304043706E-2</v>
      </c>
      <c r="L15" s="232" t="e">
        <v>#N/A</v>
      </c>
      <c r="M15" s="266">
        <v>13.98</v>
      </c>
      <c r="N15" s="179">
        <v>14.65</v>
      </c>
      <c r="O15" s="266">
        <v>12.28</v>
      </c>
      <c r="P15" s="63"/>
      <c r="Q15" s="113">
        <v>4.6494992846924176E-2</v>
      </c>
      <c r="R15" s="267">
        <v>9.5796000000000006E-3</v>
      </c>
      <c r="S15" s="113">
        <v>0.18069310000000002</v>
      </c>
      <c r="T15" s="267">
        <v>3.6787420000000001E-2</v>
      </c>
      <c r="U15" s="113">
        <v>3.8687800000000001E-2</v>
      </c>
    </row>
    <row r="16" spans="1:25" s="262" customFormat="1">
      <c r="A16" s="256" t="s">
        <v>198</v>
      </c>
      <c r="B16" s="268"/>
      <c r="C16" s="268"/>
      <c r="D16" s="268"/>
      <c r="E16" s="254"/>
      <c r="F16" s="256"/>
      <c r="G16" s="257"/>
      <c r="H16" s="257"/>
      <c r="I16" s="257"/>
      <c r="J16" s="257"/>
      <c r="K16" s="257"/>
      <c r="L16" s="259"/>
      <c r="M16" s="260"/>
      <c r="N16" s="260"/>
      <c r="O16" s="260"/>
      <c r="P16" s="63"/>
      <c r="Q16" s="256"/>
      <c r="R16" s="268"/>
      <c r="S16" s="268"/>
      <c r="T16" s="268"/>
      <c r="U16" s="268"/>
    </row>
    <row r="17" spans="1:21">
      <c r="A17" s="167" t="s">
        <v>199</v>
      </c>
      <c r="B17" s="263" t="s">
        <v>200</v>
      </c>
      <c r="C17" s="196" t="s">
        <v>576</v>
      </c>
      <c r="D17" s="183"/>
      <c r="E17" s="254"/>
      <c r="F17" s="264"/>
      <c r="G17" s="172"/>
      <c r="H17" s="264"/>
      <c r="I17" s="172"/>
      <c r="J17" s="269"/>
      <c r="K17" s="174"/>
      <c r="L17" s="174"/>
      <c r="M17" s="266">
        <v>113592.75470971756</v>
      </c>
      <c r="N17" s="179">
        <v>114406.46987101917</v>
      </c>
      <c r="O17" s="266">
        <v>97122.627474217326</v>
      </c>
      <c r="P17" s="63"/>
      <c r="Q17" s="114" t="s">
        <v>201</v>
      </c>
      <c r="R17" s="267">
        <v>1.4149035189378347E-2</v>
      </c>
      <c r="S17" s="113">
        <v>0.13811559713395655</v>
      </c>
      <c r="T17" s="267">
        <v>0.13558984743922498</v>
      </c>
      <c r="U17" s="114">
        <v>0.1184864885829322</v>
      </c>
    </row>
    <row r="18" spans="1:21">
      <c r="A18" s="167" t="s">
        <v>202</v>
      </c>
      <c r="B18" s="263" t="s">
        <v>200</v>
      </c>
      <c r="C18" s="196" t="s">
        <v>577</v>
      </c>
      <c r="D18" s="183"/>
      <c r="E18" s="254"/>
      <c r="F18" s="264"/>
      <c r="G18" s="172"/>
      <c r="H18" s="264"/>
      <c r="I18" s="172"/>
      <c r="J18" s="269"/>
      <c r="K18" s="174"/>
      <c r="L18" s="174"/>
      <c r="M18" s="266">
        <v>11170.450470855405</v>
      </c>
      <c r="N18" s="179">
        <v>11252.295179110191</v>
      </c>
      <c r="O18" s="266">
        <v>9435.8712138864739</v>
      </c>
      <c r="P18" s="63"/>
      <c r="Q18" s="114" t="s">
        <v>201</v>
      </c>
      <c r="R18" s="267">
        <v>8.4824626302914177E-3</v>
      </c>
      <c r="S18" s="113">
        <v>0.12256488109952729</v>
      </c>
      <c r="T18" s="267">
        <v>0.10003821503151022</v>
      </c>
      <c r="U18" s="114">
        <v>7.3746649908224216E-2</v>
      </c>
    </row>
    <row r="19" spans="1:21">
      <c r="A19" s="167" t="s">
        <v>203</v>
      </c>
      <c r="B19" s="263" t="s">
        <v>200</v>
      </c>
      <c r="C19" s="196" t="s">
        <v>578</v>
      </c>
      <c r="D19" s="183"/>
      <c r="E19" s="254"/>
      <c r="F19" s="264"/>
      <c r="G19" s="172"/>
      <c r="H19" s="264"/>
      <c r="I19" s="172"/>
      <c r="J19" s="269"/>
      <c r="K19" s="174"/>
      <c r="L19" s="174"/>
      <c r="M19" s="266">
        <v>81915.760428291585</v>
      </c>
      <c r="N19" s="179">
        <v>84549.231507268501</v>
      </c>
      <c r="O19" s="266">
        <v>68994.593444331578</v>
      </c>
      <c r="P19" s="63"/>
      <c r="Q19" s="114" t="s">
        <v>201</v>
      </c>
      <c r="R19" s="267">
        <v>1.8190222799700544E-2</v>
      </c>
      <c r="S19" s="113">
        <v>0.13969154699633163</v>
      </c>
      <c r="T19" s="267">
        <v>0.15372330167519244</v>
      </c>
      <c r="U19" s="114">
        <v>0.12417269286469734</v>
      </c>
    </row>
    <row r="20" spans="1:21">
      <c r="A20" s="167" t="s">
        <v>204</v>
      </c>
      <c r="B20" s="263" t="s">
        <v>200</v>
      </c>
      <c r="C20" s="196" t="s">
        <v>579</v>
      </c>
      <c r="D20" s="183"/>
      <c r="E20" s="254"/>
      <c r="F20" s="264"/>
      <c r="G20" s="172"/>
      <c r="H20" s="264"/>
      <c r="I20" s="172"/>
      <c r="J20" s="269"/>
      <c r="K20" s="174"/>
      <c r="L20" s="174"/>
      <c r="M20" s="266">
        <v>806.58646701378257</v>
      </c>
      <c r="N20" s="179">
        <v>821.06883401287735</v>
      </c>
      <c r="O20" s="266">
        <v>693.38961174834196</v>
      </c>
      <c r="P20" s="63"/>
      <c r="Q20" s="114" t="s">
        <v>201</v>
      </c>
      <c r="R20" s="267">
        <v>3.8362548665374255E-3</v>
      </c>
      <c r="S20" s="113">
        <v>0.14027629272424133</v>
      </c>
      <c r="T20" s="267">
        <v>0.1185989501240281</v>
      </c>
      <c r="U20" s="114">
        <v>0.12901362144179407</v>
      </c>
    </row>
    <row r="21" spans="1:21">
      <c r="A21" s="167" t="s">
        <v>205</v>
      </c>
      <c r="B21" s="263" t="s">
        <v>200</v>
      </c>
      <c r="C21" s="196" t="s">
        <v>580</v>
      </c>
      <c r="D21" s="183"/>
      <c r="E21" s="254"/>
      <c r="F21" s="264"/>
      <c r="G21" s="172"/>
      <c r="H21" s="264"/>
      <c r="I21" s="172"/>
      <c r="J21" s="269"/>
      <c r="K21" s="174"/>
      <c r="L21" s="174"/>
      <c r="M21" s="266">
        <v>169.84172000000001</v>
      </c>
      <c r="N21" s="179">
        <v>0</v>
      </c>
      <c r="O21" s="266">
        <v>0</v>
      </c>
      <c r="P21" s="63"/>
      <c r="Q21" s="114" t="s">
        <v>201</v>
      </c>
      <c r="R21" s="267" t="s">
        <v>201</v>
      </c>
      <c r="S21" s="113" t="s">
        <v>201</v>
      </c>
      <c r="T21" s="267">
        <v>-0.51371826075576676</v>
      </c>
      <c r="U21" s="114">
        <v>2.1833540302473864E-3</v>
      </c>
    </row>
    <row r="22" spans="1:21">
      <c r="A22" s="167" t="s">
        <v>206</v>
      </c>
      <c r="B22" s="263" t="s">
        <v>200</v>
      </c>
      <c r="C22" s="196" t="s">
        <v>581</v>
      </c>
      <c r="D22" s="183"/>
      <c r="E22" s="254"/>
      <c r="F22" s="264"/>
      <c r="G22" s="172"/>
      <c r="H22" s="264"/>
      <c r="I22" s="172"/>
      <c r="J22" s="269"/>
      <c r="K22" s="174"/>
      <c r="L22" s="174"/>
      <c r="M22" s="266">
        <v>3564</v>
      </c>
      <c r="N22" s="179">
        <v>0</v>
      </c>
      <c r="O22" s="266">
        <v>0</v>
      </c>
      <c r="P22" s="63"/>
      <c r="Q22" s="114" t="s">
        <v>201</v>
      </c>
      <c r="R22" s="267" t="s">
        <v>201</v>
      </c>
      <c r="S22" s="113" t="s">
        <v>201</v>
      </c>
      <c r="T22" s="267">
        <v>0.10381749667139073</v>
      </c>
      <c r="U22" s="114">
        <v>0.84162550343278575</v>
      </c>
    </row>
    <row r="23" spans="1:21" ht="11.25" customHeight="1">
      <c r="A23" s="127"/>
      <c r="B23" s="44"/>
      <c r="C23" s="127"/>
      <c r="D23" s="127"/>
      <c r="E23" s="60"/>
      <c r="F23" s="198"/>
      <c r="G23" s="198"/>
      <c r="H23" s="44"/>
      <c r="I23" s="44"/>
      <c r="J23" s="44"/>
      <c r="K23" s="44"/>
      <c r="L23" s="60"/>
      <c r="M23" s="44"/>
      <c r="N23" s="44"/>
      <c r="O23" s="44"/>
      <c r="P23" s="63"/>
      <c r="Q23" s="44"/>
      <c r="R23" s="44"/>
      <c r="S23" s="44"/>
      <c r="T23" s="44"/>
      <c r="U23" s="44"/>
    </row>
    <row r="24" spans="1:21" ht="11.25" customHeight="1">
      <c r="A24" s="374" t="s">
        <v>366</v>
      </c>
      <c r="B24" s="374"/>
      <c r="C24" s="374"/>
      <c r="D24" s="374"/>
      <c r="E24" s="374"/>
      <c r="F24" s="374"/>
      <c r="G24" s="374"/>
      <c r="H24" s="374"/>
      <c r="I24" s="374"/>
      <c r="J24" s="374"/>
      <c r="K24" s="374"/>
      <c r="L24" s="374"/>
      <c r="M24" s="374"/>
      <c r="N24" s="374"/>
      <c r="O24" s="374"/>
      <c r="P24" s="374"/>
      <c r="Q24" s="374"/>
      <c r="R24" s="374"/>
      <c r="S24" s="374"/>
      <c r="T24" s="374"/>
      <c r="U24" s="374"/>
    </row>
    <row r="25" spans="1:21" ht="19.5" customHeight="1">
      <c r="A25" s="374"/>
      <c r="B25" s="374"/>
      <c r="C25" s="374"/>
      <c r="D25" s="374"/>
      <c r="E25" s="374"/>
      <c r="F25" s="374"/>
      <c r="G25" s="374"/>
      <c r="H25" s="374"/>
      <c r="I25" s="374"/>
      <c r="J25" s="374"/>
      <c r="K25" s="374"/>
      <c r="L25" s="374"/>
      <c r="M25" s="374"/>
      <c r="N25" s="374"/>
      <c r="O25" s="374"/>
      <c r="P25" s="374"/>
      <c r="Q25" s="374"/>
      <c r="R25" s="374"/>
      <c r="S25" s="374"/>
      <c r="T25" s="374"/>
      <c r="U25" s="374"/>
    </row>
    <row r="26" spans="1:21" ht="11.25" customHeight="1">
      <c r="A26" s="136" t="s">
        <v>898</v>
      </c>
      <c r="B26" s="44"/>
      <c r="C26" s="104"/>
      <c r="D26" s="156"/>
      <c r="E26" s="156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</row>
    <row r="27" spans="1:21">
      <c r="A27" s="127"/>
      <c r="B27" s="44"/>
      <c r="C27" s="44"/>
      <c r="D27" s="129"/>
      <c r="E27" s="129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</row>
    <row r="28" spans="1:21" ht="11.25" customHeight="1">
      <c r="A28" s="44"/>
      <c r="B28" s="44"/>
      <c r="C28" s="44"/>
      <c r="D28" s="129"/>
      <c r="E28" s="129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</row>
    <row r="29" spans="1:21" ht="18">
      <c r="A29" s="242" t="s">
        <v>207</v>
      </c>
      <c r="B29" s="44"/>
      <c r="C29" s="44"/>
      <c r="D29" s="129"/>
      <c r="E29" s="129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124"/>
      <c r="S29" s="44"/>
      <c r="T29" s="44"/>
      <c r="U29" s="44"/>
    </row>
    <row r="30" spans="1:21">
      <c r="M30" s="44"/>
      <c r="R30" s="25"/>
    </row>
    <row r="31" spans="1:21">
      <c r="M31" s="44"/>
      <c r="R31" s="25"/>
    </row>
    <row r="32" spans="1:21">
      <c r="M32" s="44"/>
      <c r="R32" s="25"/>
    </row>
    <row r="33" spans="1:22">
      <c r="M33" s="44"/>
      <c r="R33" s="25"/>
    </row>
    <row r="34" spans="1:22">
      <c r="M34" s="44"/>
      <c r="R34" s="25"/>
    </row>
    <row r="35" spans="1:22">
      <c r="M35" s="44"/>
      <c r="R35" s="25"/>
    </row>
    <row r="36" spans="1:22">
      <c r="M36" s="44"/>
      <c r="R36" s="25"/>
    </row>
    <row r="37" spans="1:22">
      <c r="M37" s="44"/>
      <c r="R37" s="25"/>
    </row>
    <row r="39" spans="1:22">
      <c r="M39" s="44"/>
    </row>
    <row r="43" spans="1:22" ht="14.65" customHeight="1">
      <c r="A43" s="375" t="s">
        <v>376</v>
      </c>
      <c r="B43" s="376"/>
      <c r="C43" s="376"/>
      <c r="D43" s="376"/>
      <c r="E43" s="376"/>
      <c r="F43" s="376"/>
      <c r="G43" s="376"/>
      <c r="H43" s="376"/>
      <c r="I43" s="376"/>
      <c r="J43" s="376"/>
      <c r="K43" s="376"/>
      <c r="L43" s="376"/>
      <c r="M43" s="376"/>
      <c r="N43" s="376"/>
      <c r="O43" s="376"/>
      <c r="P43" s="376"/>
      <c r="Q43" s="376"/>
      <c r="R43" s="376"/>
      <c r="S43" s="376"/>
      <c r="T43" s="376"/>
      <c r="U43" s="376"/>
      <c r="V43" s="271"/>
    </row>
    <row r="44" spans="1:22">
      <c r="A44" s="376"/>
      <c r="B44" s="376"/>
      <c r="C44" s="376"/>
      <c r="D44" s="376"/>
      <c r="E44" s="376"/>
      <c r="F44" s="376"/>
      <c r="G44" s="376"/>
      <c r="H44" s="376"/>
      <c r="I44" s="376"/>
      <c r="J44" s="376"/>
      <c r="K44" s="376"/>
      <c r="L44" s="376"/>
      <c r="M44" s="376"/>
      <c r="N44" s="376"/>
      <c r="O44" s="376"/>
      <c r="P44" s="376"/>
      <c r="Q44" s="376"/>
      <c r="R44" s="376"/>
      <c r="S44" s="376"/>
      <c r="T44" s="376"/>
      <c r="U44" s="376"/>
      <c r="V44" s="271"/>
    </row>
    <row r="45" spans="1:22">
      <c r="A45" s="155" t="s">
        <v>1710</v>
      </c>
    </row>
    <row r="46" spans="1:22" s="155" customFormat="1" ht="11.25">
      <c r="A46" s="155" t="s">
        <v>898</v>
      </c>
    </row>
    <row r="54" spans="17:17">
      <c r="Q54" s="44"/>
    </row>
    <row r="67" spans="1:14">
      <c r="A67" s="14" t="s">
        <v>898</v>
      </c>
    </row>
    <row r="69" spans="1:14">
      <c r="A69" s="272"/>
      <c r="B69" s="272"/>
      <c r="C69" s="272"/>
      <c r="D69" s="273"/>
      <c r="E69" s="273"/>
      <c r="F69" s="272"/>
      <c r="G69" s="272"/>
      <c r="H69" s="272"/>
      <c r="I69" s="272"/>
      <c r="J69" s="272"/>
      <c r="K69" s="272"/>
      <c r="L69" s="272"/>
      <c r="M69" s="272"/>
      <c r="N69" s="272"/>
    </row>
    <row r="70" spans="1:14">
      <c r="A70" s="272"/>
      <c r="B70" s="272"/>
      <c r="C70" s="272"/>
      <c r="D70" s="273"/>
      <c r="E70" s="273"/>
      <c r="F70" s="272"/>
      <c r="G70" s="272"/>
      <c r="H70" s="272"/>
      <c r="I70" s="272"/>
      <c r="J70" s="272"/>
      <c r="K70" s="272"/>
      <c r="L70" s="272"/>
      <c r="M70" s="272"/>
      <c r="N70" s="272"/>
    </row>
    <row r="71" spans="1:14">
      <c r="A71" s="272"/>
      <c r="B71" s="274"/>
      <c r="C71" s="274"/>
      <c r="D71" s="275"/>
      <c r="E71" s="275"/>
      <c r="F71" s="272"/>
      <c r="G71" s="272"/>
      <c r="H71" s="272"/>
      <c r="I71" s="272"/>
      <c r="J71" s="272"/>
      <c r="K71" s="272"/>
      <c r="L71" s="272"/>
      <c r="M71" s="272"/>
      <c r="N71" s="272"/>
    </row>
    <row r="72" spans="1:14">
      <c r="A72" s="274"/>
      <c r="B72" s="274"/>
      <c r="C72" s="274"/>
      <c r="D72" s="275"/>
      <c r="E72" s="275"/>
      <c r="F72" s="272"/>
      <c r="G72" s="272"/>
      <c r="H72" s="272"/>
      <c r="I72" s="272"/>
      <c r="J72" s="272"/>
      <c r="K72" s="272"/>
      <c r="L72" s="272"/>
      <c r="M72" s="272"/>
      <c r="N72" s="272"/>
    </row>
    <row r="73" spans="1:14">
      <c r="A73" s="276"/>
      <c r="B73" s="276"/>
      <c r="C73" s="276"/>
      <c r="D73" s="277"/>
      <c r="E73" s="277"/>
    </row>
    <row r="74" spans="1:14">
      <c r="A74" s="276"/>
      <c r="B74" s="276"/>
      <c r="C74" s="276"/>
      <c r="D74" s="277"/>
      <c r="E74" s="277"/>
    </row>
    <row r="75" spans="1:14">
      <c r="A75" s="276"/>
      <c r="B75" s="276"/>
      <c r="C75" s="276"/>
      <c r="D75" s="277"/>
      <c r="E75" s="277"/>
    </row>
    <row r="76" spans="1:14">
      <c r="A76" s="276"/>
      <c r="B76" s="277"/>
      <c r="C76" s="276"/>
      <c r="D76" s="277"/>
      <c r="E76" s="277"/>
    </row>
    <row r="77" spans="1:14">
      <c r="A77" s="277"/>
      <c r="B77" s="277"/>
      <c r="C77" s="276"/>
      <c r="D77" s="277"/>
      <c r="E77" s="277"/>
    </row>
    <row r="78" spans="1:14" ht="15">
      <c r="A78" s="277"/>
      <c r="B78" s="276"/>
      <c r="C78" s="278"/>
      <c r="D78" s="279"/>
      <c r="E78" s="279"/>
    </row>
    <row r="79" spans="1:14">
      <c r="A79" s="276"/>
      <c r="B79" s="276"/>
      <c r="C79" s="276"/>
      <c r="D79" s="277"/>
      <c r="E79" s="277"/>
    </row>
    <row r="80" spans="1:14">
      <c r="A80" s="276"/>
      <c r="B80" s="276"/>
      <c r="C80" s="276"/>
      <c r="D80" s="277"/>
      <c r="E80" s="277"/>
    </row>
    <row r="81" spans="1:5">
      <c r="A81" s="276"/>
      <c r="B81" s="276"/>
      <c r="C81" s="276"/>
      <c r="D81" s="277"/>
      <c r="E81" s="277"/>
    </row>
    <row r="82" spans="1:5" ht="13.5" customHeight="1">
      <c r="A82" s="276"/>
      <c r="B82" s="276"/>
      <c r="C82" s="276"/>
      <c r="D82" s="277"/>
      <c r="E82" s="277"/>
    </row>
    <row r="83" spans="1:5">
      <c r="A83" s="276"/>
      <c r="B83" s="276"/>
      <c r="C83" s="276"/>
      <c r="D83" s="277"/>
      <c r="E83" s="277"/>
    </row>
    <row r="84" spans="1:5">
      <c r="A84" s="276"/>
      <c r="B84" s="277"/>
      <c r="C84" s="276"/>
      <c r="D84" s="277"/>
      <c r="E84" s="277"/>
    </row>
    <row r="85" spans="1:5">
      <c r="A85" s="277"/>
      <c r="B85" s="277"/>
      <c r="C85" s="276"/>
      <c r="D85" s="277"/>
      <c r="E85" s="277"/>
    </row>
    <row r="86" spans="1:5">
      <c r="A86" s="277"/>
      <c r="B86" s="276"/>
      <c r="C86" s="276"/>
      <c r="D86" s="277"/>
      <c r="E86" s="277"/>
    </row>
    <row r="87" spans="1:5">
      <c r="A87" s="276"/>
      <c r="B87" s="276"/>
      <c r="C87" s="276"/>
      <c r="D87" s="277"/>
      <c r="E87" s="277"/>
    </row>
    <row r="88" spans="1:5">
      <c r="A88" s="276"/>
      <c r="B88" s="276"/>
      <c r="C88" s="276"/>
      <c r="D88" s="277"/>
      <c r="E88" s="277"/>
    </row>
    <row r="89" spans="1:5">
      <c r="A89" s="276"/>
      <c r="B89" s="276"/>
      <c r="C89" s="276"/>
      <c r="D89" s="277"/>
      <c r="E89" s="277"/>
    </row>
    <row r="90" spans="1:5">
      <c r="A90" s="276"/>
      <c r="B90" s="276"/>
      <c r="C90" s="276"/>
      <c r="D90" s="277"/>
      <c r="E90" s="277"/>
    </row>
    <row r="91" spans="1:5">
      <c r="A91" s="276"/>
      <c r="B91" s="276"/>
      <c r="C91" s="276"/>
      <c r="D91" s="277"/>
      <c r="E91" s="277"/>
    </row>
    <row r="92" spans="1:5">
      <c r="A92" s="276"/>
      <c r="B92" s="277"/>
      <c r="C92" s="276"/>
      <c r="D92" s="277"/>
      <c r="E92" s="277"/>
    </row>
    <row r="93" spans="1:5">
      <c r="A93" s="277"/>
      <c r="B93" s="277"/>
      <c r="C93" s="276"/>
      <c r="D93" s="277"/>
      <c r="E93" s="277"/>
    </row>
    <row r="94" spans="1:5">
      <c r="A94" s="277"/>
      <c r="B94" s="276"/>
      <c r="C94" s="276"/>
      <c r="D94" s="277"/>
      <c r="E94" s="277"/>
    </row>
    <row r="95" spans="1:5">
      <c r="A95" s="276"/>
      <c r="B95" s="276"/>
      <c r="C95" s="276"/>
      <c r="D95" s="277"/>
      <c r="E95" s="277"/>
    </row>
    <row r="96" spans="1:5">
      <c r="A96" s="276"/>
      <c r="B96" s="276"/>
      <c r="C96" s="276"/>
      <c r="D96" s="277"/>
      <c r="E96" s="277"/>
    </row>
    <row r="97" spans="1:5">
      <c r="A97" s="276"/>
      <c r="B97" s="276"/>
      <c r="C97" s="276"/>
      <c r="D97" s="277"/>
      <c r="E97" s="277"/>
    </row>
    <row r="98" spans="1:5">
      <c r="A98" s="276"/>
      <c r="B98" s="276"/>
      <c r="C98" s="276"/>
      <c r="D98" s="277"/>
      <c r="E98" s="277"/>
    </row>
    <row r="99" spans="1:5">
      <c r="A99" s="276"/>
      <c r="B99" s="276"/>
      <c r="C99" s="276"/>
      <c r="D99" s="277"/>
      <c r="E99" s="277"/>
    </row>
    <row r="100" spans="1:5">
      <c r="A100" s="276"/>
      <c r="B100" s="277"/>
      <c r="C100" s="276"/>
      <c r="D100" s="277"/>
      <c r="E100" s="277"/>
    </row>
    <row r="101" spans="1:5">
      <c r="A101" s="277"/>
      <c r="B101" s="277"/>
      <c r="C101" s="276"/>
      <c r="D101" s="277"/>
      <c r="E101" s="277"/>
    </row>
    <row r="102" spans="1:5">
      <c r="A102" s="277"/>
      <c r="B102" s="276"/>
      <c r="C102" s="276"/>
      <c r="D102" s="277"/>
      <c r="E102" s="277"/>
    </row>
    <row r="103" spans="1:5">
      <c r="A103" s="276"/>
      <c r="B103" s="276"/>
      <c r="C103" s="276"/>
      <c r="D103" s="277"/>
      <c r="E103" s="277"/>
    </row>
    <row r="104" spans="1:5">
      <c r="A104" s="276"/>
      <c r="B104" s="276"/>
      <c r="C104" s="276"/>
      <c r="D104" s="277"/>
      <c r="E104" s="277"/>
    </row>
    <row r="105" spans="1:5">
      <c r="A105" s="276"/>
      <c r="B105" s="276"/>
      <c r="C105" s="276"/>
      <c r="D105" s="277"/>
      <c r="E105" s="277"/>
    </row>
    <row r="106" spans="1:5">
      <c r="A106" s="276"/>
      <c r="B106" s="276"/>
      <c r="C106" s="276"/>
      <c r="D106" s="277"/>
      <c r="E106" s="277"/>
    </row>
    <row r="107" spans="1:5">
      <c r="A107" s="276"/>
      <c r="B107" s="276"/>
      <c r="C107" s="276"/>
      <c r="D107" s="277"/>
      <c r="E107" s="277"/>
    </row>
    <row r="108" spans="1:5">
      <c r="A108" s="276"/>
      <c r="B108" s="277"/>
      <c r="C108" s="276"/>
      <c r="D108" s="277"/>
      <c r="E108" s="277"/>
    </row>
    <row r="109" spans="1:5">
      <c r="A109" s="277"/>
      <c r="B109" s="277"/>
      <c r="C109" s="276"/>
      <c r="D109" s="277"/>
      <c r="E109" s="277"/>
    </row>
    <row r="110" spans="1:5">
      <c r="A110" s="277"/>
      <c r="B110" s="276"/>
      <c r="C110" s="276"/>
      <c r="D110" s="277"/>
      <c r="E110" s="277"/>
    </row>
    <row r="111" spans="1:5">
      <c r="A111" s="276"/>
      <c r="B111" s="276"/>
      <c r="C111" s="276"/>
      <c r="D111" s="277"/>
      <c r="E111" s="277"/>
    </row>
    <row r="112" spans="1:5">
      <c r="A112" s="276"/>
      <c r="B112" s="276"/>
      <c r="C112" s="276"/>
      <c r="D112" s="277"/>
      <c r="E112" s="277"/>
    </row>
    <row r="113" spans="1:5">
      <c r="A113" s="276"/>
      <c r="B113" s="276"/>
      <c r="C113" s="276"/>
      <c r="D113" s="277"/>
      <c r="E113" s="277"/>
    </row>
    <row r="114" spans="1:5">
      <c r="A114" s="276"/>
      <c r="B114" s="276"/>
      <c r="C114" s="276"/>
      <c r="D114" s="277"/>
      <c r="E114" s="277"/>
    </row>
    <row r="115" spans="1:5">
      <c r="A115" s="276"/>
      <c r="C115" s="276"/>
      <c r="D115" s="277"/>
      <c r="E115" s="277"/>
    </row>
    <row r="116" spans="1:5">
      <c r="C116" s="276"/>
      <c r="D116" s="277"/>
      <c r="E116" s="277"/>
    </row>
    <row r="117" spans="1:5">
      <c r="C117" s="276"/>
      <c r="D117" s="277"/>
      <c r="E117" s="277"/>
    </row>
    <row r="118" spans="1:5">
      <c r="C118" s="276"/>
      <c r="D118" s="277"/>
      <c r="E118" s="277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0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fb968cdac8418d290f08b1a121d0c3c5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c6318e0912192cba0b82339c793d6f9b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1C886C-6A3D-4D26-8113-EBC796AE596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211F1F4-3AD5-4904-8BB6-7E9C2CE942D8}">
  <ds:schemaRefs>
    <ds:schemaRef ds:uri="http://schemas.microsoft.com/office/2006/metadata/properties"/>
    <ds:schemaRef ds:uri="http://schemas.microsoft.com/office/infopath/2007/PartnerControls"/>
    <ds:schemaRef ds:uri="5d72076e-5e8d-4e98-8d33-6f47ced640e1"/>
    <ds:schemaRef ds:uri="30cb431d-2095-49a9-99db-6c22f1e77f7e"/>
  </ds:schemaRefs>
</ds:datastoreItem>
</file>

<file path=customXml/itemProps3.xml><?xml version="1.0" encoding="utf-8"?>
<ds:datastoreItem xmlns:ds="http://schemas.openxmlformats.org/officeDocument/2006/customXml" ds:itemID="{C714A50C-952E-4B09-8709-210D59C2A8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72076e-5e8d-4e98-8d33-6f47ced640e1"/>
    <ds:schemaRef ds:uri="30cb431d-2095-49a9-99db-6c22f1e77f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70c70e8-0d30-45bc-a508-96e7da4dd713}" enabled="0" method="" siteId="{070c70e8-0d30-45bc-a508-96e7da4dd71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hoebe Henderson</cp:lastModifiedBy>
  <dcterms:created xsi:type="dcterms:W3CDTF">2025-07-08T04:22:45Z</dcterms:created>
  <dcterms:modified xsi:type="dcterms:W3CDTF">2025-07-09T05:0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7DF981D4D12946A2BF9141741AE21B</vt:lpwstr>
  </property>
  <property fmtid="{D5CDD505-2E9C-101B-9397-08002B2CF9AE}" pid="3" name="MediaServiceImageTags">
    <vt:lpwstr/>
  </property>
</Properties>
</file>